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C:\Users\husmesa\AppData\Local\CATE\DGT\Translation Projects\"/>
    </mc:Choice>
  </mc:AlternateContent>
  <xr:revisionPtr revIDLastSave="0" documentId="8_{D7D0E776-95D9-49C5-B54C-1674088807CB}" xr6:coauthVersionLast="47" xr6:coauthVersionMax="47" xr10:uidLastSave="{00000000-0000-0000-0000-000000000000}"/>
  <bookViews>
    <workbookView xWindow="-120" yWindow="-120" windowWidth="29040" windowHeight="15840" activeTab="12" xr2:uid="{00000000-000D-0000-FFFF-FFFF00000000}"/>
  </bookViews>
  <sheets>
    <sheet name="Indeks"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ks'!$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si>
    <r>
      <rPr>
        <b/>
        <sz val="10"/>
        <color indexed="8"/>
        <rFont val="Verdana"/>
        <family val="2"/>
      </rPr>
      <t>IZVJEŠĆIVANJE O MINIMALNOM ZAHTJEVU ZA REGULATORNI KAPITAL I PRIHVATLJIVE OBVEZE</t>
    </r>
  </si>
  <si>
    <r>
      <t>OBRASCI ZA MREL I TLAC</t>
    </r>
  </si>
  <si>
    <r>
      <t>Broj obrasca</t>
    </r>
  </si>
  <si>
    <r>
      <t>Oznaka obrasca</t>
    </r>
  </si>
  <si>
    <r>
      <t>Naziv obrasca / skupine obrazaca</t>
    </r>
  </si>
  <si>
    <r>
      <t>Skraćeni naziv</t>
    </r>
  </si>
  <si>
    <r>
      <t>IZNOSI:</t>
    </r>
    <r>
      <t xml:space="preserve"> </t>
    </r>
    <r>
      <t>KLJUČNI POKAZATELJI MREL-a I TLAC-a</t>
    </r>
  </si>
  <si>
    <r>
      <t>M 01.00</t>
    </r>
  </si>
  <si>
    <r>
      <t>Ključni pokazatelji MREL-a i TLAC-a (sanacijske grupe/subjekti)</t>
    </r>
  </si>
  <si>
    <r>
      <t>KM2</t>
    </r>
  </si>
  <si>
    <r>
      <t>SASTAV I DOSPIJEĆE</t>
    </r>
  </si>
  <si>
    <r>
      <t>M 02.00</t>
    </r>
  </si>
  <si>
    <r>
      <t>Kapacitet i sastav MREL-a i TLAC-a (sanacijske grupe/subjekti)</t>
    </r>
  </si>
  <si>
    <r>
      <t>TLAC1</t>
    </r>
  </si>
  <si>
    <r>
      <t>M 03.00</t>
    </r>
  </si>
  <si>
    <r>
      <t>Interni MREL i interni TLAC</t>
    </r>
  </si>
  <si>
    <r>
      <t>ILAC</t>
    </r>
  </si>
  <si>
    <r>
      <t>M 04.00</t>
    </r>
  </si>
  <si>
    <r>
      <t>Struktura financiranja prihvatljivih obveza</t>
    </r>
  </si>
  <si>
    <r>
      <t>LIAB-MREL</t>
    </r>
  </si>
  <si>
    <r>
      <t>RED PRVENSTVA VJEROVNIKA</t>
    </r>
  </si>
  <si>
    <r>
      <t>M 05.00</t>
    </r>
  </si>
  <si>
    <r>
      <t>Red prvenstva vjerovnika (nesanacijski subjekt)</t>
    </r>
  </si>
  <si>
    <r>
      <t>TLAC2</t>
    </r>
  </si>
  <si>
    <r>
      <t>M 06.00</t>
    </r>
  </si>
  <si>
    <r>
      <t xml:space="preserve">Red prvenstva vjerovnika (sanacijski </t>
    </r>
    <r>
      <t>subjekti)</t>
    </r>
  </si>
  <si>
    <r>
      <t>TLAC3</t>
    </r>
  </si>
  <si>
    <r>
      <t>INFORMACIJE O UGOVORIMA</t>
    </r>
  </si>
  <si>
    <r>
      <t>M 07.00</t>
    </r>
  </si>
  <si>
    <r>
      <t>Instrumenti uređeni propisima treće zemlje</t>
    </r>
  </si>
  <si>
    <r>
      <t>MTCI</t>
    </r>
  </si>
  <si>
    <r>
      <t>M 01.00 – Ključni pokazatelji za MREL i TLAC (sanacijske grupe/subjekti) (KM2)</t>
    </r>
  </si>
  <si>
    <r>
      <t>Minimalni zahtjev za regulatorni kapital i prihvatljive obveze (MREL)</t>
    </r>
  </si>
  <si>
    <r>
      <t>Zahtjev za regulatorni kapital i prihvatljive obveze GSV institucija (TLAC)</t>
    </r>
  </si>
  <si>
    <r>
      <t>0010</t>
    </r>
  </si>
  <si>
    <r>
      <t>0020</t>
    </r>
  </si>
  <si>
    <r>
      <t>Ukupni iznos izloženosti riziku i mjera ukupne izloženosti</t>
    </r>
  </si>
  <si>
    <r>
      <t>0100</t>
    </r>
  </si>
  <si>
    <r>
      <t>UKUPNI IZNOS IZLOŽENOSTI RIZIKU (TREA)</t>
    </r>
  </si>
  <si>
    <r>
      <t>0110</t>
    </r>
  </si>
  <si>
    <r>
      <t>MJERA UKUPNE IZLOŽENOSTI</t>
    </r>
  </si>
  <si>
    <r>
      <t>Regulatorni kapital i prihvatljive obveze</t>
    </r>
  </si>
  <si>
    <r>
      <t>0200</t>
    </r>
  </si>
  <si>
    <r>
      <t>REGULATORNI KAPITAL I PRIHVATLJIVE OBVEZE</t>
    </r>
  </si>
  <si>
    <r>
      <t>0210</t>
    </r>
  </si>
  <si>
    <r>
      <t>Od čega:</t>
    </r>
    <r>
      <t xml:space="preserve"> </t>
    </r>
    <r>
      <t>regulatorni kapital i podređene obveze</t>
    </r>
  </si>
  <si>
    <r>
      <t>0220</t>
    </r>
  </si>
  <si>
    <r>
      <t>Od čega:</t>
    </r>
    <r>
      <t xml:space="preserve"> </t>
    </r>
    <r>
      <t>uređeno propisima treće zemlje</t>
    </r>
  </si>
  <si>
    <r>
      <t>0230</t>
    </r>
  </si>
  <si>
    <r>
      <t>Od čega:</t>
    </r>
    <r>
      <t xml:space="preserve"> </t>
    </r>
    <r>
      <t>koje sadrže klauzulu o otpisu i konverziji u skladu s člankom 55. Direktive 2014/59/EU</t>
    </r>
  </si>
  <si>
    <r>
      <t>Ostale obveze prihvatljive za bail-in</t>
    </r>
  </si>
  <si>
    <r>
      <t>0250</t>
    </r>
  </si>
  <si>
    <r>
      <t>OSTALE OBVEZE PRIHVATLJIVE ZA BAIL-IN</t>
    </r>
  </si>
  <si>
    <r>
      <t>0260</t>
    </r>
  </si>
  <si>
    <r>
      <t>0270</t>
    </r>
  </si>
  <si>
    <r>
      <t>0280</t>
    </r>
  </si>
  <si>
    <r>
      <t>Preostali rok do dospijeća kraći od godinu dana</t>
    </r>
  </si>
  <si>
    <r>
      <t>0285</t>
    </r>
  </si>
  <si>
    <r>
      <t>Preostali rok do dospijeća od 1 do 2 godine</t>
    </r>
  </si>
  <si>
    <r>
      <t>0290</t>
    </r>
  </si>
  <si>
    <r>
      <t>Preostali rok do dospijeća 2 godine i više</t>
    </r>
  </si>
  <si>
    <r>
      <t>Omjeri i izuzeća zbog podređenosti</t>
    </r>
  </si>
  <si>
    <r>
      <t>0300</t>
    </r>
  </si>
  <si>
    <r>
      <t>REGULATORNI KAPITAL I PRIHVATLJIVE OBVEZE KAO POSTOTAK IZNOSA TREA</t>
    </r>
  </si>
  <si>
    <r>
      <t>0310</t>
    </r>
  </si>
  <si>
    <r>
      <t>0320</t>
    </r>
  </si>
  <si>
    <r>
      <t>REGULATORNI KAPITAL I PRIHVATLJIVE OBVEZE KAO POSTOTAK MJERE UKUPNE IZLOŽENOSTI</t>
    </r>
  </si>
  <si>
    <r>
      <t>0330</t>
    </r>
  </si>
  <si>
    <r>
      <t>0340</t>
    </r>
  </si>
  <si>
    <r>
      <t>Primjenjuje li se izuzeće zbog podređenosti iz članka 72.b stavka 4. Uredbe (EU) br. 575/2013?</t>
    </r>
    <r>
      <t xml:space="preserve"> </t>
    </r>
    <r>
      <t>(izuzeće 5 %)</t>
    </r>
  </si>
  <si>
    <r>
      <t>0350</t>
    </r>
  </si>
  <si>
    <r>
      <t>Ukupni iznos dopuštenih instrumenata nepodređenih prihvatljivih obveza ako je primijenjeno izuzeće zbog podređenosti iz članka 72.b stavka 3. Uredbe (EU) br. 575/2013 (maksimalno izuzeće 3,5 %)</t>
    </r>
  </si>
  <si>
    <r>
      <t>0360</t>
    </r>
  </si>
  <si>
    <r>
      <t>Udio ukupnih nepodređenih obveza uključen u regulatorni kapital i prihvatljive obveze</t>
    </r>
  </si>
  <si>
    <r>
      <t>M 02.00 – Kapacitet i sastav MREL-a i TLAC-a (sanacijske grupe/subjekti) (TLAC1)</t>
    </r>
  </si>
  <si>
    <r>
      <t>Bilješka:</t>
    </r>
    <r>
      <t xml:space="preserve"> </t>
    </r>
    <r>
      <t>Iznosi prihvatljivi za potrebe MREL-a, ali ne za TLAC</t>
    </r>
  </si>
  <si>
    <r>
      <t>0030</t>
    </r>
  </si>
  <si>
    <r>
      <rPr>
        <b/>
        <sz val="9"/>
        <color theme="1"/>
        <rFont val="Verdana"/>
        <family val="2"/>
      </rPr>
      <t>(Prihvatljivi) regulatorni kapital</t>
    </r>
  </si>
  <si>
    <r>
      <t>Redovni osnovni kapital</t>
    </r>
  </si>
  <si>
    <r>
      <t>0040</t>
    </r>
  </si>
  <si>
    <r>
      <t>(Prihvatljivi) dodatni osnovni kapital</t>
    </r>
  </si>
  <si>
    <r>
      <t>0050</t>
    </r>
  </si>
  <si>
    <r>
      <t>(Prihvatljivi) dopunski kapital</t>
    </r>
  </si>
  <si>
    <r>
      <t>0060</t>
    </r>
  </si>
  <si>
    <r>
      <t>Prihvatljive obveze</t>
    </r>
  </si>
  <si>
    <r>
      <t>0070</t>
    </r>
  </si>
  <si>
    <r>
      <t>Stavke prihvatljivih obveza prije usklađenja</t>
    </r>
  </si>
  <si>
    <r>
      <t>0080</t>
    </r>
  </si>
  <si>
    <r>
      <t>Od čega:</t>
    </r>
    <r>
      <t xml:space="preserve"> </t>
    </r>
    <r>
      <t>prihvatljive obveze koje se smatraju strukturno podređenima</t>
    </r>
  </si>
  <si>
    <r>
      <t>0090</t>
    </r>
  </si>
  <si>
    <r>
      <t>Prihvatljive obveze podređene isključenim obvezama</t>
    </r>
  </si>
  <si>
    <r>
      <t>Instrumenti prihvatljivih obveza koje je sanacijski subjekt izdao izravno (ne nastavljaju se priznavati)</t>
    </r>
  </si>
  <si>
    <r>
      <t>Instrumenti prihvatljivih obveza u izdanju drugih subjekata iz sanacijske grupe (ne nastavljaju se priznavati)</t>
    </r>
  </si>
  <si>
    <r>
      <t>0120</t>
    </r>
  </si>
  <si>
    <r>
      <t>Instrumenti prihvatljivih obveza izdani prije 27. lipnja 2019.</t>
    </r>
    <r>
      <t xml:space="preserve"> </t>
    </r>
  </si>
  <si>
    <r>
      <t>0130</t>
    </r>
  </si>
  <si>
    <r>
      <t>Instrumenti dopunskog kapitala čiji je preostali rok do dospijeća najmanje godinu dana, u mjeri u kojoj se ne smatraju stavkama dopunskog kapitala</t>
    </r>
  </si>
  <si>
    <r>
      <t>0132</t>
    </r>
  </si>
  <si>
    <r>
      <t>(–) Vlastiti instrumenti prihvatljivih obveza podređenih isključenim obvezama</t>
    </r>
  </si>
  <si>
    <r>
      <t>0135</t>
    </r>
  </si>
  <si>
    <r>
      <t>(–) Od čega:</t>
    </r>
    <r>
      <t xml:space="preserve"> </t>
    </r>
    <r>
      <t>neiskorišteni iznosi iz prethodnog odobrenja</t>
    </r>
  </si>
  <si>
    <r>
      <t>0140</t>
    </r>
  </si>
  <si>
    <r>
      <t>Prihvatljive obveze nepodređene isključenim obvezama</t>
    </r>
  </si>
  <si>
    <r>
      <t>0150</t>
    </r>
  </si>
  <si>
    <r>
      <t>Prihvatljive obveze koje nisu podređene isključenim obvezama (ne nastavljaju se priznavati, prije primjene ograničenja)</t>
    </r>
  </si>
  <si>
    <r>
      <t>0160</t>
    </r>
  </si>
  <si>
    <r>
      <t>Prihvatljive obveze koje nisu podređene isključenim obvezama izdanima prije 27. lipnja 2019. (prije primjene ograničenja)</t>
    </r>
  </si>
  <si>
    <r>
      <t>0162</t>
    </r>
  </si>
  <si>
    <r>
      <t>(–) Vlastiti instrumenti prihvatljivih obveza nepodređenih isključenim obvezama</t>
    </r>
  </si>
  <si>
    <r>
      <t>0165</t>
    </r>
  </si>
  <si>
    <r>
      <t>0170</t>
    </r>
  </si>
  <si>
    <r>
      <t>Iznosi prihvatljivi nakon primjene ograničenja iz članka 72.b stavka 3. Uredbe (EU) br. 575/2013 (ne nastavljaju se priznavati)</t>
    </r>
  </si>
  <si>
    <r>
      <t>0180</t>
    </r>
  </si>
  <si>
    <r>
      <t>Iznosi prihvatljivi nakon primjene ograničenja iz članka 72.b stavka 3. Uredbe (EU) br. 575/2013 koji se sastoje od stavki izdanih prije 27. lipnja 2019.</t>
    </r>
  </si>
  <si>
    <r>
      <t>0190</t>
    </r>
  </si>
  <si>
    <r>
      <t>(–) Odbici</t>
    </r>
  </si>
  <si>
    <r>
      <t>(–) Izloženosti između sanacijskih grupa na koje se primjenjuje strategija s višestrukim točkama pristupanja (MPE)</t>
    </r>
    <r>
      <t xml:space="preserve"> </t>
    </r>
  </si>
  <si>
    <r>
      <t>0211</t>
    </r>
  </si>
  <si>
    <r>
      <t>(–) Ulaganja u druge instrumente prihvatljivih obveza</t>
    </r>
  </si>
  <si>
    <r>
      <t>Višak odbitaka od prihvatljivih obveza iznad prihvatljivih obveza (odbijeno od dopunskog kapitala)</t>
    </r>
  </si>
  <si>
    <r>
      <t>BILJEŠKE</t>
    </r>
  </si>
  <si>
    <r>
      <t>0400</t>
    </r>
  </si>
  <si>
    <r>
      <t>Redovni osnovni kapital (%) dostupan nakon što se ispune zahtjevi za subjekt</t>
    </r>
  </si>
  <si>
    <r>
      <t>0410</t>
    </r>
  </si>
  <si>
    <r>
      <t>Zahtjev za kombinirani zaštitni sloj (%)</t>
    </r>
  </si>
  <si>
    <r>
      <t>0420</t>
    </r>
  </si>
  <si>
    <r>
      <t>Od čega:</t>
    </r>
    <r>
      <t xml:space="preserve"> </t>
    </r>
    <r>
      <t>zaštitni sloj za očuvanje kapitala</t>
    </r>
    <r>
      <t xml:space="preserve"> </t>
    </r>
  </si>
  <si>
    <r>
      <t>0430</t>
    </r>
  </si>
  <si>
    <r>
      <t>Od čega:</t>
    </r>
    <r>
      <t xml:space="preserve"> </t>
    </r>
    <r>
      <t>zahtjev za protuciklički zaštitni sloj</t>
    </r>
    <r>
      <t xml:space="preserve"> </t>
    </r>
  </si>
  <si>
    <r>
      <t>0440</t>
    </r>
  </si>
  <si>
    <r>
      <t>Od čega:</t>
    </r>
    <r>
      <t xml:space="preserve"> </t>
    </r>
    <r>
      <t>zahtjev za zaštitni sloj za sistemski rizik</t>
    </r>
    <r>
      <t xml:space="preserve"> </t>
    </r>
  </si>
  <si>
    <r>
      <t>0450</t>
    </r>
  </si>
  <si>
    <r>
      <t>Od čega:</t>
    </r>
    <r>
      <t xml:space="preserve"> </t>
    </r>
    <r>
      <t>zaštitni sloj za globalne sistemski važne institucije (GSV institucije) ili ostale sistemski važne institucije (OSV institucije)</t>
    </r>
  </si>
  <si>
    <r>
      <t>0460</t>
    </r>
  </si>
  <si>
    <r>
      <t>Ulaganja u podređene prihvatljive obveze drugih institucija</t>
    </r>
  </si>
  <si>
    <r>
      <t>0470</t>
    </r>
  </si>
  <si>
    <r>
      <t>Ulaganja u podređene prihvatljive obveze GSV institucija</t>
    </r>
  </si>
  <si>
    <r>
      <t>0480</t>
    </r>
  </si>
  <si>
    <r>
      <t>Ulaganja u podređene prihvatljive obveze OSV institucija</t>
    </r>
  </si>
  <si>
    <r>
      <t>0490</t>
    </r>
  </si>
  <si>
    <r>
      <t>0500</t>
    </r>
  </si>
  <si>
    <r>
      <t>Isključene obveze</t>
    </r>
  </si>
  <si>
    <r>
      <t>0600</t>
    </r>
  </si>
  <si>
    <r>
      <rPr>
        <b/>
        <i/>
        <sz val="9"/>
        <rFont val="Verdana"/>
        <family val="2"/>
      </rPr>
      <t>Ad hoc</t>
    </r>
    <r>
      <rPr>
        <b/>
        <sz val="9"/>
        <rFont val="Verdana"/>
        <family val="2"/>
      </rPr>
      <t xml:space="preserve"> odobrenja za stavke prihvatljivih obveza:</t>
    </r>
    <r>
      <rPr>
        <b/>
        <sz val="9"/>
        <rFont val="Verdana"/>
        <family val="2"/>
      </rPr>
      <t xml:space="preserve"> </t>
    </r>
    <r>
      <rPr>
        <b/>
        <sz val="9"/>
        <rFont val="Verdana"/>
        <family val="2"/>
      </rPr>
      <t>Unaprijed utvrđeni iznos</t>
    </r>
  </si>
  <si>
    <r>
      <t>0610</t>
    </r>
  </si>
  <si>
    <r>
      <t>Opća prethodna odobrenja za stavke prihvatljivih obveza:</t>
    </r>
    <r>
      <t xml:space="preserve"> </t>
    </r>
    <r>
      <t>Unaprijed utvrđeni iznos</t>
    </r>
  </si>
  <si>
    <r>
      <t>M 03.00 – Interni MREL i interni TLAC (ILAC)</t>
    </r>
  </si>
  <si>
    <r>
      <t>Interni MREL</t>
    </r>
  </si>
  <si>
    <r>
      <t>Interni TLAC</t>
    </r>
  </si>
  <si>
    <r>
      <t>Razina primjene</t>
    </r>
  </si>
  <si>
    <r>
      <t>Ukupni iznos izloženosti riziku (TREA)</t>
    </r>
  </si>
  <si>
    <r>
      <t>Mjera ukupne izloženosti</t>
    </r>
  </si>
  <si>
    <r>
      <t>Prihvatljivi regulatorni kapital i prihvatljive obveze</t>
    </r>
  </si>
  <si>
    <r>
      <rPr>
        <b/>
        <sz val="9"/>
        <color theme="1"/>
        <rFont val="Verdana"/>
        <family val="2"/>
      </rPr>
      <t>Prihvatljivi regulatorni kapital</t>
    </r>
  </si>
  <si>
    <r>
      <t>Redovni osnovni kapital (CET1)</t>
    </r>
  </si>
  <si>
    <r>
      <t>Prihvatljivi dodatni osnovni kapital</t>
    </r>
  </si>
  <si>
    <r>
      <t>0240</t>
    </r>
  </si>
  <si>
    <r>
      <t>Prihvatljivi dopunski kapital</t>
    </r>
  </si>
  <si>
    <r>
      <t>Prihvatljive obveze i jamstva</t>
    </r>
  </si>
  <si>
    <r>
      <t>Prihvatljive obveze (isključujući jamstva)</t>
    </r>
  </si>
  <si>
    <r>
      <t>0265</t>
    </r>
  </si>
  <si>
    <r>
      <t>(–) Vlastiti instrumenti prihvatljivih obveza:</t>
    </r>
    <r>
      <t xml:space="preserve"> </t>
    </r>
    <r>
      <t>Neiskorišteni iznosi iz prethodnog odobrenja</t>
    </r>
  </si>
  <si>
    <r>
      <t>Jamstva sanacijskog subjekta uz dopuštenje sanacijskog tijela</t>
    </r>
  </si>
  <si>
    <r>
      <t>Bilješka:</t>
    </r>
    <r>
      <t xml:space="preserve"> </t>
    </r>
    <r>
      <t>Kolateralizirani dio jamstva</t>
    </r>
  </si>
  <si>
    <r>
      <t>(–) Instrumenti regulatornog kapitala i instrumenti prihvatljivih obveza koje su izdali nesanacijski subjekti iz iste sanacijske grupe</t>
    </r>
    <r>
      <t xml:space="preserve"> </t>
    </r>
  </si>
  <si>
    <r>
      <t>0293</t>
    </r>
  </si>
  <si>
    <r>
      <t>(–) Od čega:</t>
    </r>
    <r>
      <t xml:space="preserve"> </t>
    </r>
    <r>
      <t>instrumenti regulatornog kapitala koje su izdali subjekti planirani za likvidaciju</t>
    </r>
  </si>
  <si>
    <r>
      <t>0295</t>
    </r>
  </si>
  <si>
    <r>
      <t>Višak odbitaka od prihvatljivih obveza iznad prihvatljivih obveza</t>
    </r>
  </si>
  <si>
    <r>
      <t>Omjeri regulatornog kapitala i prihvatljivih obveza</t>
    </r>
  </si>
  <si>
    <r>
      <t>Regulatorni kapital i prihvatljive obveze kao postotak iznosa TREA</t>
    </r>
  </si>
  <si>
    <r>
      <t>Od čega:</t>
    </r>
    <r>
      <t xml:space="preserve"> </t>
    </r>
    <r>
      <t>dopuštena jamstva</t>
    </r>
  </si>
  <si>
    <r>
      <t>Regulatorni kapital i prihvatljive obveze kao postotak mjere ukupne izloženosti</t>
    </r>
  </si>
  <si>
    <r>
      <t>Bilješke</t>
    </r>
  </si>
  <si>
    <r>
      <t>0510</t>
    </r>
  </si>
  <si>
    <r>
      <t>0520</t>
    </r>
  </si>
  <si>
    <r>
      <t>0530</t>
    </r>
  </si>
  <si>
    <r>
      <t>0540</t>
    </r>
  </si>
  <si>
    <r>
      <t>0550</t>
    </r>
  </si>
  <si>
    <r>
      <t>0560</t>
    </r>
  </si>
  <si>
    <r>
      <t>0570</t>
    </r>
  </si>
  <si>
    <r>
      <t>0580</t>
    </r>
  </si>
  <si>
    <r>
      <t>0590</t>
    </r>
  </si>
  <si>
    <r>
      <t>0620</t>
    </r>
  </si>
  <si>
    <r>
      <t>Instrumenti regulatornog kapitala koje su izdali subjekti iz iste sanacijske grupe planirani za likvidaciju</t>
    </r>
  </si>
  <si>
    <r>
      <t>0630</t>
    </r>
  </si>
  <si>
    <r>
      <t>Omjer ulaganja u instrumente regulatornog kapitala koje su izdali subjekti planirani za sanaciju u odnosu na prihvatljivi regulatorni kapital i prihvatljive obveze</t>
    </r>
  </si>
  <si>
    <r>
      <t>M 04.00 – Struktura financiranja prihvatljivih obveza (LIAB-MREL)</t>
    </r>
  </si>
  <si>
    <r>
      <t>Iznos prihvatljiv za MREL/interni MREL</t>
    </r>
  </si>
  <si>
    <r>
      <t>PRIHVATLJIVE OBVEZE</t>
    </r>
  </si>
  <si>
    <r>
      <t>Depoziti koji nisu ni osigurani ni povlašteni, &gt;= 1 godina</t>
    </r>
  </si>
  <si>
    <r>
      <t>Od čega:</t>
    </r>
    <r>
      <t xml:space="preserve"> </t>
    </r>
    <r>
      <t>preostali rok do dospijeća od 1 do 2 godine</t>
    </r>
  </si>
  <si>
    <r>
      <t>Od čega:</t>
    </r>
    <r>
      <t xml:space="preserve"> </t>
    </r>
    <r>
      <t>preostali rok do dospijeća 2 godine i više</t>
    </r>
  </si>
  <si>
    <r>
      <t>Od čega:</t>
    </r>
    <r>
      <t xml:space="preserve"> </t>
    </r>
    <r>
      <t>u izdanju društava kćeri</t>
    </r>
  </si>
  <si>
    <r>
      <t>Nekolateralizirane osigurane obveze, &gt;= 1 godina</t>
    </r>
  </si>
  <si>
    <r>
      <t>Strukturirani dužnički instrument, &gt;= 1 godina</t>
    </r>
  </si>
  <si>
    <r>
      <t>Nadređene neosigurane obveze, &gt;= 1 godina</t>
    </r>
  </si>
  <si>
    <r>
      <t>Nadređene nepovlaštene obveze, &gt;= 1 godina</t>
    </r>
  </si>
  <si>
    <r>
      <t>0700</t>
    </r>
  </si>
  <si>
    <r>
      <t>Podređene obveze (nisu priznate kao regulatorni kapital), &gt;= 1 godina</t>
    </r>
  </si>
  <si>
    <r>
      <t>0710</t>
    </r>
  </si>
  <si>
    <r>
      <t>0720</t>
    </r>
  </si>
  <si>
    <r>
      <t>0730</t>
    </r>
  </si>
  <si>
    <r>
      <t>0800</t>
    </r>
  </si>
  <si>
    <r>
      <t>Ostale obveze prihvatljive za MREL, &gt;= 1 godina</t>
    </r>
  </si>
  <si>
    <r>
      <t>0810</t>
    </r>
  </si>
  <si>
    <r>
      <t>0820</t>
    </r>
  </si>
  <si>
    <r>
      <t>0830</t>
    </r>
  </si>
  <si>
    <r>
      <t>M 05.00 – Red prvenstva vjerovnika (nesanacijski subjekt) (TLAC2)</t>
    </r>
  </si>
  <si>
    <r>
      <t>Red prvenstva u postupku u slučaju insolventnosti</t>
    </r>
  </si>
  <si>
    <r>
      <t>Vrsta vjerovnika</t>
    </r>
  </si>
  <si>
    <r>
      <t>Opis reda prvenstva u postupku u slučaju insolventnosti</t>
    </r>
  </si>
  <si>
    <r>
      <t>Obveze i regulatorni kapital</t>
    </r>
  </si>
  <si>
    <r>
      <t>Obveze i regulatorni kapital umanjeni za isključene obveze</t>
    </r>
  </si>
  <si>
    <r>
      <t>Od čega:</t>
    </r>
    <r>
      <t xml:space="preserve"> </t>
    </r>
    <r>
      <t>isključene obveze</t>
    </r>
  </si>
  <si>
    <r>
      <t>Od čega:</t>
    </r>
    <r>
      <t xml:space="preserve"> </t>
    </r>
    <r>
      <t>regulatorni kapital i prihvatljive obveze za potrebe internog MREL-a</t>
    </r>
  </si>
  <si>
    <r>
      <t>Od čega:</t>
    </r>
    <r>
      <t xml:space="preserve"> </t>
    </r>
    <r>
      <t>s preostalim rokom do dospijeća od</t>
    </r>
  </si>
  <si>
    <r>
      <t>Od čega:</t>
    </r>
    <r>
      <t xml:space="preserve"> </t>
    </r>
    <r>
      <t>vrijednosni papiri bez dospijeća</t>
    </r>
  </si>
  <si>
    <r>
      <t>≥ 1 godina</t>
    </r>
    <r>
      <t xml:space="preserve">
</t>
    </r>
    <r>
      <t>&lt; 2 godine</t>
    </r>
  </si>
  <si>
    <r>
      <t>≥ 2 godine</t>
    </r>
    <r>
      <t xml:space="preserve">
</t>
    </r>
    <r>
      <t>&lt; 5 godina</t>
    </r>
  </si>
  <si>
    <r>
      <t>≥ 5 godina</t>
    </r>
    <r>
      <t xml:space="preserve">
</t>
    </r>
    <r>
      <t>&lt; 10 godina</t>
    </r>
  </si>
  <si>
    <r>
      <t>≥ 10 godina</t>
    </r>
  </si>
  <si>
    <r>
      <t>M 06.00 – Red prvenstva vjerovnika (sanacijski subjekti) (TLAC3)</t>
    </r>
  </si>
  <si>
    <r>
      <t>Od čega:</t>
    </r>
    <r>
      <t xml:space="preserve"> </t>
    </r>
    <r>
      <t>regulatorni kapital i obveze potencijalno prihvatljivi za ispunjenje zahtjeva za MREL</t>
    </r>
  </si>
  <si>
    <r>
      <t>Od čega:</t>
    </r>
    <r>
      <t xml:space="preserve"> </t>
    </r>
    <r>
      <t>preostalo dospijeće od 2 do 5 godina</t>
    </r>
  </si>
  <si>
    <r>
      <t>Od čega:</t>
    </r>
    <r>
      <t xml:space="preserve"> </t>
    </r>
    <r>
      <t>preostalo dospijeće od 5 do 10 godina</t>
    </r>
  </si>
  <si>
    <r>
      <t>Od čega:</t>
    </r>
    <r>
      <t xml:space="preserve"> </t>
    </r>
    <r>
      <t>preostali rok do dospijeća 10 ili više godina, ali isključujući vrijednosne papire bez dospijeća</t>
    </r>
  </si>
  <si>
    <r>
      <t>≥ 2 godine</t>
    </r>
    <r>
      <t xml:space="preserve"> 
</t>
    </r>
    <r>
      <t>&lt; 5 godina</t>
    </r>
  </si>
  <si>
    <r>
      <t>M 07.00 – Instrumenti uređeni propisima treće zemlje (MTCI)</t>
    </r>
  </si>
  <si>
    <r>
      <t>Izdavatelj</t>
    </r>
  </si>
  <si>
    <r>
      <t>Identifikacijska oznaka ugovora</t>
    </r>
  </si>
  <si>
    <r>
      <t>Mjerodavno pravo (treća zemlja)</t>
    </r>
  </si>
  <si>
    <r>
      <t>Ugovorno priznavanje ovlasti za otpis i konverziju</t>
    </r>
  </si>
  <si>
    <r>
      <t>Regulatorni tretman</t>
    </r>
  </si>
  <si>
    <r>
      <t>Iznos</t>
    </r>
  </si>
  <si>
    <r>
      <t>Red prvenstva u redovnom postupku u slučaju insolventnosti</t>
    </r>
  </si>
  <si>
    <r>
      <t>Dospijeće</t>
    </r>
  </si>
  <si>
    <r>
      <t>(Prvi) Datum izvršenja opcije</t>
    </r>
  </si>
  <si>
    <r>
      <t>Opcija kupnje u slučaju regulatornog događaja (Da/Ne)</t>
    </r>
  </si>
  <si>
    <r>
      <t>Naziv</t>
    </r>
  </si>
  <si>
    <r>
      <t>Oznaka</t>
    </r>
  </si>
  <si>
    <r>
      <t>Vrsta oznake</t>
    </r>
  </si>
  <si>
    <r>
      <t>Vrsta regulatornog kapitala ili prihvatljivih obveza</t>
    </r>
  </si>
  <si>
    <r>
      <t>Vrsta instrumenta</t>
    </r>
  </si>
  <si>
    <r>
      <t>Mjerodavno pravo</t>
    </r>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1" formatCode="_-* #,##0_-;\-* #,##0_-;_-* &quot;-&quot;_-;_-@_-"/>
    <numFmt numFmtId="43" formatCode="_-* #,##0.00_-;\-* #,##0.00_-;_-* &quot;-&quot;??_-;_-@_-"/>
    <numFmt numFmtId="164" formatCode="_-* #,##0\ &quot;€&quot;_-;\-* #,##0\ &quot;€&quot;_-;_-* &quot;-&quot;\ &quot;€&quot;_-;_-@_-"/>
    <numFmt numFmtId="165" formatCode="_-* #,##0.00\ &quot;€&quot;_-;\-* #,##0.00\ &quot;€&quot;_-;_-* &quot;-&quot;??\ &quot;€&quot;_-;_-@_-"/>
    <numFmt numFmtId="166" formatCode="&quot;£&quot;#,##0;[Red]\-&quot;£&quot;#,##0"/>
    <numFmt numFmtId="167" formatCode="&quot;£&quot;#,##0.00;[Red]\-&quot;£&quot;#,##0.00"/>
    <numFmt numFmtId="168" formatCode="_-&quot;£&quot;* #,##0_-;\-&quot;£&quot;* #,##0_-;_-&quot;£&quot;* &quot;-&quot;_-;_-@_-"/>
    <numFmt numFmtId="169" formatCode="_-&quot;£&quot;* #,##0.00_-;\-&quot;£&quot;* #,##0.00_-;_-&quot;£&quot;* &quot;-&quot;??_-;_-@_-"/>
    <numFmt numFmtId="170" formatCode="_-* #,##0\ _€_-;\-* #,##0\ _€_-;_-* &quot;-&quot;\ _€_-;_-@_-"/>
    <numFmt numFmtId="171" formatCode="_-* #,##0.00\ _€_-;\-* #,##0.00\ _€_-;_-* &quot;-&quot;??\ _€_-;_-@_-"/>
    <numFmt numFmtId="172" formatCode="0.0%"/>
    <numFmt numFmtId="173" formatCode="&quot;$&quot;#,##0;\(&quot;$&quot;#,##0\)"/>
    <numFmt numFmtId="174" formatCode="&quot;$&quot;#,##0.00_);[Red]\(&quot;$&quot;#,##0.00\)"/>
    <numFmt numFmtId="175" formatCode="&quot;$&quot;#,##0_);\(&quot;$&quot;#,##0\)"/>
    <numFmt numFmtId="176" formatCode="&quot;$&quot;#,##0.0_);\(&quot;$&quot;#,##0.0\)"/>
    <numFmt numFmtId="177" formatCode="&quot;$&quot;#,##0.00_);\(&quot;$&quot;#,##0.00\)"/>
    <numFmt numFmtId="178" formatCode="&quot;$&quot;#,##0.000_);\(&quot;$&quot;#,##0.000\)"/>
    <numFmt numFmtId="179" formatCode="#,##0.0\ ;\(#,##0.0\)"/>
    <numFmt numFmtId="180" formatCode="&quot;\&quot;#,##0.00;[Red]&quot;\&quot;\-#,##0.00"/>
    <numFmt numFmtId="181" formatCode="_-* #,##0\ &quot;GRD&quot;_-;\-* #,##0\ &quot;GRD&quot;_-;_-* &quot;-&quot;\ &quot;GRD&quot;_-;_-@_-"/>
    <numFmt numFmtId="182" formatCode="_-* #,##0\ _G_R_D_-;\-* #,##0\ _G_R_D_-;_-* &quot;-&quot;\ _G_R_D_-;_-@_-"/>
    <numFmt numFmtId="183" formatCode="_-* #,##0.00\ _G_R_D_-;\-* #,##0.00\ _G_R_D_-;_-* &quot;-&quot;??\ _G_R_D_-;_-@_-"/>
    <numFmt numFmtId="184" formatCode="_-* #,##0.00\ &quot;GRD&quot;_-;\-* #,##0.00\ &quot;GRD&quot;_-;_-* &quot;-&quot;??\ &quot;GRD&quot;_-;_-@_-"/>
    <numFmt numFmtId="185" formatCode="&quot;\&quot;#,##0;[Red]&quot;\&quot;\-#,##0"/>
    <numFmt numFmtId="186" formatCode="#,##0_);\(#,##0\);&quot; - &quot;_);@_)"/>
    <numFmt numFmtId="187" formatCode="0.0_)\%;\(0.0\)\%;0.0_)\%;@_)_%"/>
    <numFmt numFmtId="188" formatCode="&quot;£&quot;_(#,##0.00_);&quot;£&quot;\(#,##0.00\);&quot;£&quot;_(0.00_);@_)"/>
    <numFmt numFmtId="189" formatCode="#,##0.0_)_%;\(#,##0.0\)_%;0.0_)_%;@_)_%"/>
    <numFmt numFmtId="190" formatCode="&quot;$&quot;_(#,##0.00_);&quot;$&quot;\(#,##0.00\);&quot;$&quot;_(0.00_);@_)"/>
    <numFmt numFmtId="191" formatCode="#,##0.0_);\(#,##0.0\);#,##0.0_);@_)"/>
    <numFmt numFmtId="192" formatCode="0.000000"/>
    <numFmt numFmtId="193" formatCode="#,##0.00_);\(#,##0.00\);0.00_);@_)"/>
    <numFmt numFmtId="194" formatCode="&quot;£&quot;_(#,##0.00_);&quot;£&quot;\(#,##0.00\)"/>
    <numFmt numFmtId="195" formatCode="#,##0.0_);\(#,##0.0\)"/>
    <numFmt numFmtId="196" formatCode="\€_(#,##0.00_);\€\(#,##0.00\);\€_(0.00_);@_)"/>
    <numFmt numFmtId="197" formatCode="#,##0.0_)\x;\(#,##0.0\)\x"/>
    <numFmt numFmtId="198" formatCode="&quot;$&quot;_(#,##0.00_);&quot;$&quot;\(#,##0.00\)"/>
    <numFmt numFmtId="199" formatCode="#,##0_)\x;\(#,##0\)\x;0_)\x;@_)_x"/>
    <numFmt numFmtId="200" formatCode="#,##0.0_)_x;\(#,##0.0\)_x"/>
    <numFmt numFmtId="201" formatCode="#,##0_)_x;\(#,##0\)_x;0_)_x;@_)_x"/>
    <numFmt numFmtId="202" formatCode="0.0_)\%;\(0.0\)\%"/>
    <numFmt numFmtId="203" formatCode="0_)"/>
    <numFmt numFmtId="204" formatCode="#,##0.0_)_%;\(#,##0.0\)_%"/>
    <numFmt numFmtId="205" formatCode="_-[$€-2]* #,##0.00_-;\-[$€-2]* #,##0.00_-;_-[$€-2]* &quot;-&quot;??_-"/>
    <numFmt numFmtId="206" formatCode="_ &quot;DEM&quot;* #,##0.00_ ;_ &quot;DEM&quot;* \-#,##0.00_ ;_ &quot;DEM&quot;* &quot;-&quot;??_ ;_ @_ "/>
    <numFmt numFmtId="207" formatCode="#,##0.000"/>
    <numFmt numFmtId="208" formatCode="[$-409]dddd\,\ mmmm\ dd\,\ yyyy"/>
    <numFmt numFmtId="209" formatCode="0.0%;\(0.0\)%;@\ \ "/>
    <numFmt numFmtId="210" formatCode="#,##0.0;\(#,##0.0\);\-"/>
    <numFmt numFmtId="211" formatCode="#,##0.0&quot; F&quot;;\(#,##0.0&quot; F&quot;\);\-"/>
    <numFmt numFmtId="212" formatCode="0.0%;\(0.0%\);\-"/>
    <numFmt numFmtId="213" formatCode="0.00\x"/>
    <numFmt numFmtId="214" formatCode="0.0\x"/>
    <numFmt numFmtId="215" formatCode="#,##0;\(#,##0\);\-"/>
    <numFmt numFmtId="216" formatCode="#,##0&quot; MF&quot;;\(#,##0&quot; MF&quot;\);\-"/>
    <numFmt numFmtId="217" formatCode="&quot;$&quot;#,##0_);[Red]\(&quot;$&quot;#,##0\)"/>
    <numFmt numFmtId="218" formatCode="&quot;+ &quot;0.000%;&quot;- &quot;0.000%"/>
    <numFmt numFmtId="219" formatCode="#,###"/>
    <numFmt numFmtId="220" formatCode="0&quot;A&quot;"/>
    <numFmt numFmtId="221" formatCode="#,##0;\(#,##0\)"/>
    <numFmt numFmtId="222" formatCode="[$$-C09]#,##0.00;[Red]\-[$$-C09]#,##0.00"/>
    <numFmt numFmtId="223" formatCode="#,##0_);\(#,##0\);\-_);"/>
    <numFmt numFmtId="224" formatCode="&quot;$&quot;#,##0_);[Red]\(&quot;$&quot;#,##0\);&quot;-&quot;"/>
    <numFmt numFmtId="225" formatCode="0.0_)"/>
    <numFmt numFmtId="226" formatCode="0.00000000"/>
    <numFmt numFmtId="227" formatCode="General_)"/>
    <numFmt numFmtId="228" formatCode="#,##0_);\(#,##0\);\-_)"/>
    <numFmt numFmtId="229" formatCode="_-* #,##0.00\ _F_-;\-* #,##0.00\ _F_-;_-* &quot;-&quot;??\ _F_-;_-@_-"/>
    <numFmt numFmtId="230" formatCode="\ \ \ \ @"/>
    <numFmt numFmtId="231" formatCode="\ \ \ \ \ \ \ \ @"/>
    <numFmt numFmtId="232" formatCode="\ \ \ \ \ \ \ \ \ \ @"/>
    <numFmt numFmtId="233" formatCode="\ \ \ \ \ \ \ @"/>
    <numFmt numFmtId="234" formatCode="0.00%&quot;-12.99%&quot;"/>
    <numFmt numFmtId="235" formatCode="_(&quot;$&quot;* #,##0.00_);_(&quot;$&quot;* \(#,##0.00\);_(&quot;$&quot;* &quot;-&quot;??_);_(@_)"/>
    <numFmt numFmtId="236" formatCode="&quot;Asia&quot;;;"/>
    <numFmt numFmtId="237" formatCode="0.0"/>
    <numFmt numFmtId="238" formatCode="\$#,##0_);[Red]\(\$#,##0\)"/>
    <numFmt numFmtId="239" formatCode="_(* #,##0_);_(* \(#,##0\);_(* &quot;-&quot;_);_(@_)"/>
    <numFmt numFmtId="240" formatCode="#,##0_%_);\(#,##0\)_%;#,##0_%_);@_%_)"/>
    <numFmt numFmtId="241" formatCode="#,##0_%_);\(#,##0\)_%;**;@_%_)"/>
    <numFmt numFmtId="242" formatCode="#,##0.00_%_);\(#,##0.00\)_%;#,##0.00_%_);@_%_)"/>
    <numFmt numFmtId="243" formatCode="_(* #,##0.00_);_(* \(#,##0.00\);_(* &quot;-&quot;??_);_(@_)"/>
    <numFmt numFmtId="244" formatCode="\£#,##0_);[Red]\(\£#,##0\)"/>
    <numFmt numFmtId="245" formatCode="_(&quot;$&quot;* #,##0_);_(&quot;$&quot;* \(#,##0\);_(&quot;$&quot;* &quot;-&quot;_);_(@_)"/>
    <numFmt numFmtId="246" formatCode="_-* #,##0\ &quot;F&quot;_-;\-* #,##0\ &quot;F&quot;_-;_-* &quot;-&quot;\ &quot;F&quot;_-;_-@_-"/>
    <numFmt numFmtId="247" formatCode="&quot;$&quot;#,##0_%_);\(&quot;$&quot;#,##0\)_%;&quot;$&quot;#,##0_%_);@_%_)"/>
    <numFmt numFmtId="248" formatCode="&quot;$&quot;#,##0.00_%_);\(&quot;$&quot;#,##0.00\)_%;&quot;$&quot;#,##0.00_%_);@_%_)"/>
    <numFmt numFmtId="249" formatCode="#,##0;\(#,##0\);\-\ "/>
    <numFmt numFmtId="250" formatCode="0.00&quot;%&quot;"/>
    <numFmt numFmtId="251" formatCode="0&quot;%&quot;"/>
    <numFmt numFmtId="252" formatCode="#,##0_);\(#,##0\);@_)"/>
    <numFmt numFmtId="253" formatCode="[$-409]mmm/yy;@"/>
    <numFmt numFmtId="254" formatCode="m/d/yy_%_)"/>
    <numFmt numFmtId="255" formatCode="[$-409]d\-mmm\-yy;@"/>
    <numFmt numFmtId="256" formatCode="dd/mm/yyyy;dd/mm/yyyy;&quot;&quot;;@"/>
    <numFmt numFmtId="257" formatCode="0.0000%;[Red]0.0000%;\-"/>
    <numFmt numFmtId="258" formatCode="#,##0&quot;?&quot;_);[Red]\(#,##0&quot;?&quot;\)"/>
    <numFmt numFmtId="259" formatCode="0_%_);\(0\)_%;0_%_);@_%_)"/>
    <numFmt numFmtId="260" formatCode="0.000"/>
    <numFmt numFmtId="261" formatCode="0.00_);[Red]\(0.00\)"/>
    <numFmt numFmtId="262" formatCode="0.0000000"/>
    <numFmt numFmtId="263" formatCode="mm/dd/yyyy"/>
    <numFmt numFmtId="264" formatCode="_-* #,##0.00\ [$€]_-;\-* #,##0.00\ [$€]_-;_-* &quot;-&quot;??\ [$€]_-;_-@_-"/>
    <numFmt numFmtId="265" formatCode="_([$€]* #,##0.00_);_([$€]* \(#,##0.00\);_([$€]* &quot;-&quot;??_);_(@_)"/>
    <numFmt numFmtId="266" formatCode="_-* #,##0.00\ [$€-1]_-;\-* #,##0.00\ [$€-1]_-;_-* &quot;-&quot;??\ [$€-1]_-"/>
    <numFmt numFmtId="267" formatCode="0&quot;E&quot;"/>
    <numFmt numFmtId="268" formatCode="_(* #,##0.0_%_);_(* \(#,##0.0_%\);_(* &quot; - &quot;_%_);_(@_)"/>
    <numFmt numFmtId="269" formatCode="_(\ #,##0.0_%_);_(\ \(#,##0.0_%\);_(\ &quot; - &quot;_%_);_(@_)"/>
    <numFmt numFmtId="270" formatCode="_(* #,##0.0%_);_(* \(#,##0.0%\);_(* &quot; - &quot;\%_);_(@_)"/>
    <numFmt numFmtId="271" formatCode="_(\ #,##0.0%_);_(\ \(#,##0.0%\);_(\ &quot; - &quot;\%_);_(@_)"/>
    <numFmt numFmtId="272" formatCode="_(* #,###,_);_(* \(#,###,\);_(* &quot; - &quot;_);_(@_)"/>
    <numFmt numFmtId="273" formatCode="_(* #,##0_);_(* \(#,##0\);_(* &quot; - &quot;_);_(@_)"/>
    <numFmt numFmtId="274" formatCode="_(* #,##0.0_);_(* \(#,##0.0\);_(* &quot; - &quot;_);_(@_)"/>
    <numFmt numFmtId="275" formatCode="\ #,##0.0_);\(#,##0.0\);&quot; - &quot;_);@_)"/>
    <numFmt numFmtId="276" formatCode="_(* #,##0.00_);_(* \(#,##0.00\);_(* &quot; - &quot;_);_(@_)"/>
    <numFmt numFmtId="277" formatCode="\ #,##0.00_);\(#,##0.00\);&quot; - &quot;_);@_)"/>
    <numFmt numFmtId="278" formatCode="_(* #,##0.000_);_(* \(#,##0.000\);_(* &quot; - &quot;_);_(@_)"/>
    <numFmt numFmtId="279" formatCode="\ #,##0.000_);\(#,##0.000\);&quot; - &quot;_);@_)"/>
    <numFmt numFmtId="280" formatCode="#,##0;\(#,##0\);&quot;-&quot;"/>
    <numFmt numFmtId="281" formatCode="d\ mmmm\ yyyy"/>
    <numFmt numFmtId="282" formatCode="#,##0;[Red]\(#,##0\);0"/>
    <numFmt numFmtId="283" formatCode="#,##0.0;\(#,##0.0\)"/>
    <numFmt numFmtId="284" formatCode="#,#00"/>
    <numFmt numFmtId="285" formatCode="0.00000000000%"/>
    <numFmt numFmtId="286" formatCode="dd\-mmm\-yy\ hh:mm:ss"/>
    <numFmt numFmtId="287" formatCode="0.0000"/>
    <numFmt numFmtId="288" formatCode="[Red]&quot;stale hdle&quot;;[Red]\-0;[Red]&quot;stale hdle&quot;"/>
    <numFmt numFmtId="289" formatCode="0.0\%_);\(0.0\%\);0.0\%_);@_%_)"/>
    <numFmt numFmtId="290" formatCode="[Magenta]General"/>
    <numFmt numFmtId="291" formatCode="[Magenta]#,##0;[Magenta]\(#,##0\)"/>
    <numFmt numFmtId="292" formatCode="_-* #,##0.00000_-;\-* #,##0.00000_-;_-* &quot;-&quot;???_-;_-@_-"/>
    <numFmt numFmtId="293" formatCode="#,##0_);\(#,##0\);&quot;-&quot;_);@_)"/>
    <numFmt numFmtId="294" formatCode="yyyy\-mm\-dd;@"/>
    <numFmt numFmtId="295" formatCode="#,##0.000;\(#,##0.000\)"/>
    <numFmt numFmtId="296" formatCode="dd\ mmm\ yy"/>
    <numFmt numFmtId="297" formatCode="_(* 0_);_(* \-0_);_(* 0_);@"/>
    <numFmt numFmtId="298" formatCode="_-* #,##0.00_-;_-* #,##0.00\-;_-* &quot;-&quot;??_-;_-@_-"/>
    <numFmt numFmtId="299" formatCode="_(* #,##0_);_(* \-#,##0_);_(* #,##0_);@"/>
    <numFmt numFmtId="300" formatCode="_-* #,##0.00\ _F_-;[Red]\(#,##0.00\)\ _F_-;_-* &quot;-&quot;??\ _F_-;_-@_-"/>
    <numFmt numFmtId="301" formatCode="[Blue]General"/>
    <numFmt numFmtId="302" formatCode="#,##0_)&quot;m&quot;;\(#,##0\)&quot;m&quot;;\-_)&quot;m&quot;"/>
    <numFmt numFmtId="303" formatCode="#,##0.00\ &quot;Kč&quot;;[Red]\-#,##0.00\ &quot;Kč&quot;"/>
    <numFmt numFmtId="304" formatCode="_-* #,##0.00\ &quot;£&quot;_-;\-* #,##0.00\ &quot;£&quot;_-;_-* &quot;-&quot;??\ &quot;£&quot;_-;_-@_-"/>
    <numFmt numFmtId="305" formatCode="0.000000%"/>
    <numFmt numFmtId="306" formatCode="0.0\x;\(0.0\)\x"/>
    <numFmt numFmtId="307" formatCode="0.0\x_);\(0.0\)\x;@_)"/>
    <numFmt numFmtId="308" formatCode="0.00\x_);\(0.00\)\x;@_)"/>
    <numFmt numFmtId="309" formatCode="0.0\x;&quot;nm&quot;;@_)"/>
    <numFmt numFmtId="310" formatCode="_-* #,##0.0000_-;\-* #,##0.0000_-;_-* &quot;-&quot;????_-;_-@_-"/>
    <numFmt numFmtId="311" formatCode="[$$-409]#,##0_ ;[Red]\-[$$-409]#,##0\ "/>
    <numFmt numFmtId="312" formatCode="#,##0.00000;[Red]\-#,##0.00000"/>
    <numFmt numFmtId="313" formatCode="#,##0;[Red]\(#,##0\)"/>
    <numFmt numFmtId="314" formatCode="0.0000%"/>
    <numFmt numFmtId="315" formatCode="#,##0_)&quot;p&quot;;\(#,##0\)&quot;p&quot;;\-_)&quot;p&quot;"/>
    <numFmt numFmtId="316" formatCode="#,##0.00;\(#,##0.00\);\-"/>
    <numFmt numFmtId="317" formatCode="dd/mm/yy;@"/>
    <numFmt numFmtId="318" formatCode="#,##0.0\%_);\(#,##0.0\%\);#,##0.0\%_);@_)"/>
    <numFmt numFmtId="319" formatCode="#.##000"/>
    <numFmt numFmtId="320" formatCode="0.0&quot;x&quot;;@_)"/>
    <numFmt numFmtId="321" formatCode="mm/dd/yy"/>
    <numFmt numFmtId="322" formatCode="#\ ###\ ###\ ##0\ "/>
    <numFmt numFmtId="323" formatCode="0.00;[Red]0.00"/>
    <numFmt numFmtId="324" formatCode="\+0.00%;\-0.00%"/>
    <numFmt numFmtId="325" formatCode="\+#,##0;\-#,##0"/>
    <numFmt numFmtId="326" formatCode="_ * #,##0_ ;_ * \-#,##0_ ;_ * &quot;-&quot;_ ;_ @_ "/>
    <numFmt numFmtId="327" formatCode="_ * #,##0_ ;_ * \-#,##0_ ;_ * &quot;-&quot;??_ ;_ @_ "/>
    <numFmt numFmtId="328" formatCode="\g\ \=\ 0.0%;\g\ \=\ \-0.0%"/>
    <numFmt numFmtId="329" formatCode="_(* #,##0_);_(* \(#,##0\);_(* &quot;-&quot;??_);_(@_)"/>
    <numFmt numFmtId="330" formatCode="#,###,;\(#,###,\)"/>
    <numFmt numFmtId="331" formatCode="&quot;Yes&quot;;[Red]&quot;No&quot;"/>
    <numFmt numFmtId="332" formatCode="0.00000"/>
    <numFmt numFmtId="333" formatCode="[&gt;0]General"/>
    <numFmt numFmtId="334" formatCode="0.0\x\ "/>
    <numFmt numFmtId="335" formatCode="0\ \d\a\y"/>
    <numFmt numFmtId="336" formatCode="#,"/>
    <numFmt numFmtId="337" formatCode="#,##0.00;[Red]#,##0.00"/>
    <numFmt numFmtId="338" formatCode="_-&quot;L.&quot;\ * #,##0_-;\-&quot;L.&quot;\ * #,##0_-;_-&quot;L.&quot;\ * &quot;-&quot;_-;_-@_-"/>
    <numFmt numFmtId="339" formatCode="_-&quot;F&quot;\ * #,##0.00_-;_-&quot;F&quot;\ * #,##0.00\-;_-&quot;F&quot;\ * &quot;-&quot;??_-;_-@_-"/>
    <numFmt numFmtId="340" formatCode="\$#,#00"/>
    <numFmt numFmtId="341" formatCode="_-* #,##0.00\ _L_E_I_-;\-* #,##0.00\ _L_E_I_-;_-* &quot;-&quot;??\ _L_E_I_-;_-@_-"/>
    <numFmt numFmtId="342" formatCode="0.00_)"/>
    <numFmt numFmtId="343"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519">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3" fontId="11"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7"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78"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9" fontId="13" fillId="0" borderId="0"/>
    <xf numFmtId="179" fontId="13" fillId="0" borderId="0"/>
    <xf numFmtId="179" fontId="13" fillId="0" borderId="0"/>
    <xf numFmtId="179" fontId="13" fillId="0" borderId="0"/>
    <xf numFmtId="0" fontId="13" fillId="0" borderId="0"/>
    <xf numFmtId="179" fontId="13" fillId="0" borderId="0"/>
    <xf numFmtId="175" fontId="12" fillId="0" borderId="0" applyFont="0" applyFill="0" applyBorder="0" applyAlignment="0" applyProtection="0"/>
    <xf numFmtId="175" fontId="12" fillId="0" borderId="0" applyFont="0" applyFill="0" applyBorder="0" applyAlignment="0" applyProtection="0"/>
    <xf numFmtId="173" fontId="11"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80" fontId="17" fillId="0" borderId="0" applyFont="0" applyFill="0" applyBorder="0" applyAlignment="0" applyProtection="0"/>
    <xf numFmtId="0" fontId="18"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183" fontId="19" fillId="0" borderId="0" applyFont="0" applyFill="0" applyBorder="0" applyAlignment="0" applyProtection="0"/>
    <xf numFmtId="184" fontId="19" fillId="0" borderId="0" applyFont="0" applyFill="0" applyBorder="0" applyAlignment="0" applyProtection="0"/>
    <xf numFmtId="0" fontId="19" fillId="0" borderId="0"/>
    <xf numFmtId="0" fontId="18" fillId="0" borderId="0" applyFont="0" applyFill="0" applyBorder="0" applyAlignment="0" applyProtection="0"/>
    <xf numFmtId="185"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6" fontId="21" fillId="0" borderId="0" applyNumberFormat="0" applyFont="0" applyAlignment="0">
      <alignment horizontal="right" vertical="top"/>
    </xf>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192"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6"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202"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203"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9"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9"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201"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1" fontId="3" fillId="0" borderId="0" applyFont="0" applyFill="0" applyBorder="0" applyProtection="0">
      <alignment horizontal="right"/>
    </xf>
    <xf numFmtId="201"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7"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4" fontId="3" fillId="0" borderId="0" applyFont="0" applyFill="0" applyBorder="0" applyProtection="0">
      <alignment horizontal="right"/>
    </xf>
    <xf numFmtId="201"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2"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2" fontId="3" fillId="0" borderId="0" applyFont="0" applyFill="0" applyBorder="0" applyAlignment="0" applyProtection="0"/>
    <xf numFmtId="208"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5" fontId="3" fillId="0" borderId="0" applyFont="0" applyFill="0" applyBorder="0" applyAlignment="0" applyProtection="0"/>
    <xf numFmtId="209" fontId="31" fillId="0" borderId="29"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4" fontId="3" fillId="0" borderId="0" applyFont="0" applyFill="0" applyBorder="0" applyAlignment="0" applyProtection="0"/>
    <xf numFmtId="172"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10" fontId="41" fillId="0" borderId="0">
      <alignment horizontal="center"/>
    </xf>
    <xf numFmtId="210"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0" fontId="41" fillId="0" borderId="0">
      <alignment horizontal="center"/>
    </xf>
    <xf numFmtId="213" fontId="41" fillId="0" borderId="0">
      <alignment horizontal="center"/>
    </xf>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13" fontId="42" fillId="0" borderId="0" applyFill="0" applyBorder="0" applyAlignment="0" applyProtection="0"/>
    <xf numFmtId="213" fontId="42" fillId="0" borderId="0" applyFill="0" applyBorder="0" applyAlignment="0" applyProtection="0"/>
    <xf numFmtId="213"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4" fontId="42" fillId="0" borderId="0" applyFill="0" applyBorder="0" applyAlignment="0" applyProtection="0"/>
    <xf numFmtId="215" fontId="41" fillId="0" borderId="0">
      <alignment horizontal="center"/>
    </xf>
    <xf numFmtId="215" fontId="41" fillId="0" borderId="0">
      <alignment horizontal="center"/>
    </xf>
    <xf numFmtId="216" fontId="41" fillId="0" borderId="0">
      <alignment horizontal="center"/>
    </xf>
    <xf numFmtId="216" fontId="41" fillId="0" borderId="0">
      <alignment horizontal="center"/>
    </xf>
    <xf numFmtId="216"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15" fontId="41" fillId="0" borderId="0">
      <alignment horizontal="center"/>
    </xf>
    <xf numFmtId="0" fontId="43" fillId="0" borderId="31"/>
    <xf numFmtId="0" fontId="28" fillId="0" borderId="0" applyFont="0" applyFill="0" applyBorder="0" applyAlignment="0" applyProtection="0"/>
    <xf numFmtId="217" fontId="12" fillId="0" borderId="0" applyFont="0" applyFill="0" applyBorder="0" applyAlignment="0" applyProtection="0"/>
    <xf numFmtId="217"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9"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applyAlignment="0">
      <alignment vertical="center"/>
    </xf>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220" fontId="13" fillId="0" borderId="0" applyFont="0" applyFill="0" applyBorder="0"/>
    <xf numFmtId="0" fontId="53" fillId="0" borderId="0" applyNumberForma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applyProtection="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221"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222"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3"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4" fontId="28" fillId="0" borderId="0" applyFont="0" applyFill="0" applyBorder="0" applyAlignment="0" applyProtection="0"/>
    <xf numFmtId="225" fontId="71" fillId="0" borderId="0"/>
    <xf numFmtId="0" fontId="72" fillId="0" borderId="38"/>
    <xf numFmtId="226"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177"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7" fontId="28" fillId="0" borderId="0">
      <alignment vertical="top"/>
    </xf>
    <xf numFmtId="227" fontId="28" fillId="0" borderId="0">
      <alignment vertical="top"/>
    </xf>
    <xf numFmtId="227" fontId="28" fillId="0" borderId="0">
      <alignment vertical="top"/>
    </xf>
    <xf numFmtId="0" fontId="2" fillId="0" borderId="0" applyNumberFormat="0" applyFill="0" applyBorder="0" applyProtection="0">
      <alignment horizontal="right"/>
    </xf>
    <xf numFmtId="227" fontId="79" fillId="0" borderId="0">
      <alignment horizontal="right"/>
    </xf>
    <xf numFmtId="227" fontId="79" fillId="0" borderId="0">
      <alignment horizontal="right"/>
    </xf>
    <xf numFmtId="227" fontId="79" fillId="0" borderId="0">
      <alignment horizontal="right"/>
    </xf>
    <xf numFmtId="0" fontId="79" fillId="0" borderId="0">
      <alignment horizontal="left"/>
    </xf>
    <xf numFmtId="0" fontId="80" fillId="6" borderId="0" applyNumberFormat="0" applyBorder="0" applyAlignment="0" applyProtection="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8"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229"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5"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0"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3" fontId="2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4" fontId="82"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3"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5"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2" fontId="2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6" fontId="82"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2"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195"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7"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5" fontId="93" fillId="0" borderId="44"/>
    <xf numFmtId="171" fontId="94" fillId="0" borderId="0" applyFont="0" applyFill="0" applyBorder="0" applyAlignment="0" applyProtection="0"/>
    <xf numFmtId="0" fontId="95" fillId="0" borderId="0"/>
    <xf numFmtId="0" fontId="95" fillId="0" borderId="0"/>
    <xf numFmtId="0" fontId="95" fillId="0" borderId="0"/>
    <xf numFmtId="0" fontId="95" fillId="0" borderId="0"/>
    <xf numFmtId="238" fontId="3" fillId="0" borderId="0"/>
    <xf numFmtId="238" fontId="3" fillId="0" borderId="0"/>
    <xf numFmtId="238" fontId="3" fillId="0" borderId="0"/>
    <xf numFmtId="238" fontId="3" fillId="0" borderId="0"/>
    <xf numFmtId="191" fontId="96" fillId="0" borderId="0">
      <alignment horizontal="right" vertical="center" wrapText="1"/>
    </xf>
    <xf numFmtId="191" fontId="96" fillId="0" borderId="0">
      <alignment horizontal="right" vertical="center" wrapText="1"/>
    </xf>
    <xf numFmtId="191" fontId="96" fillId="0" borderId="0">
      <alignment horizontal="right" vertical="center" wrapText="1"/>
    </xf>
    <xf numFmtId="23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30"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5" fontId="22"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230"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1"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Alignment="0" applyProtection="0">
      <alignment horizontal="right"/>
    </xf>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171"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242"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242"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2" fontId="30" fillId="0" borderId="0" applyFont="0" applyFill="0" applyBorder="0" applyProtection="0"/>
    <xf numFmtId="43" fontId="3" fillId="0" borderId="0" applyFont="0" applyFill="0" applyBorder="0" applyAlignment="0" applyProtection="0"/>
    <xf numFmtId="242" fontId="30" fillId="0" borderId="0" applyFont="0" applyFill="0" applyBorder="0" applyProtection="0"/>
    <xf numFmtId="242" fontId="30" fillId="0" borderId="0" applyFont="0" applyFill="0" applyBorder="0" applyAlignment="0" applyProtection="0">
      <alignment horizontal="right"/>
    </xf>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2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3"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99"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45" fillId="0" borderId="0" applyFont="0" applyFill="0" applyBorder="0" applyAlignment="0" applyProtection="0"/>
    <xf numFmtId="171"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4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71" fontId="3" fillId="0" borderId="0" applyFont="0" applyFill="0" applyBorder="0" applyAlignment="0" applyProtection="0"/>
    <xf numFmtId="171" fontId="3" fillId="0" borderId="0" applyFont="0" applyFill="0" applyBorder="0" applyAlignment="0" applyProtection="0"/>
    <xf numFmtId="3" fontId="94" fillId="0" borderId="2">
      <alignment vertical="center"/>
    </xf>
    <xf numFmtId="195" fontId="11" fillId="0" borderId="0" applyFont="0" applyFill="0" applyBorder="0" applyAlignment="0" applyProtection="0"/>
    <xf numFmtId="195"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9"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7"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4" fontId="109" fillId="0" borderId="0"/>
    <xf numFmtId="245"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5"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3" fontId="94" fillId="0" borderId="2">
      <alignment vertical="center"/>
    </xf>
    <xf numFmtId="168" fontId="3" fillId="0" borderId="0" applyFont="0" applyFill="0" applyBorder="0" applyAlignment="0" applyProtection="0"/>
    <xf numFmtId="168" fontId="3" fillId="0" borderId="0" applyFont="0" applyFill="0" applyBorder="0" applyAlignment="0" applyProtection="0"/>
    <xf numFmtId="246" fontId="3" fillId="0" borderId="0" applyFont="0" applyFill="0" applyBorder="0" applyAlignment="0" applyProtection="0"/>
    <xf numFmtId="245" fontId="3" fillId="0" borderId="0" applyFont="0" applyFill="0" applyBorder="0" applyAlignment="0" applyProtection="0"/>
    <xf numFmtId="231"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195" fontId="22"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231"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7" fontId="30" fillId="0" borderId="0" applyFont="0" applyFill="0" applyBorder="0" applyAlignment="0" applyProtection="0">
      <alignment horizontal="right"/>
    </xf>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247"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8" fontId="30" fillId="0" borderId="0" applyFont="0" applyFill="0" applyBorder="0" applyAlignment="0" applyProtection="0">
      <alignment horizontal="right"/>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3" fontId="94" fillId="0" borderId="2">
      <alignment vertical="center"/>
    </xf>
    <xf numFmtId="248" fontId="30" fillId="0" borderId="0" applyFont="0" applyFill="0" applyBorder="0" applyProtection="0"/>
    <xf numFmtId="248" fontId="30" fillId="0" borderId="0" applyFont="0" applyFill="0" applyBorder="0" applyProtection="0"/>
    <xf numFmtId="3" fontId="94" fillId="0" borderId="2">
      <alignment vertical="center"/>
    </xf>
    <xf numFmtId="169" fontId="3" fillId="0" borderId="0" applyFont="0" applyFill="0" applyBorder="0" applyAlignment="0" applyProtection="0"/>
    <xf numFmtId="3" fontId="94" fillId="0" borderId="2">
      <alignment vertical="center"/>
    </xf>
    <xf numFmtId="248"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248" fontId="30" fillId="0" borderId="0" applyFont="0" applyFill="0" applyBorder="0" applyProtection="0"/>
    <xf numFmtId="169"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 fillId="0" borderId="0" applyFont="0" applyFill="0" applyBorder="0" applyAlignment="0" applyProtection="0"/>
    <xf numFmtId="245" fontId="3" fillId="0" borderId="0" applyFont="0" applyFill="0" applyBorder="0" applyAlignment="0" applyProtection="0"/>
    <xf numFmtId="3" fontId="94" fillId="0" borderId="2">
      <alignment vertical="center"/>
    </xf>
    <xf numFmtId="3" fontId="94" fillId="0" borderId="2">
      <alignment vertical="center"/>
    </xf>
    <xf numFmtId="249" fontId="110" fillId="0" borderId="0"/>
    <xf numFmtId="0" fontId="3" fillId="0" borderId="0" applyNumberFormat="0" applyFont="0" applyFill="0" applyBorder="0" applyAlignment="0" applyProtection="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9" fontId="110" fillId="0" borderId="0"/>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249" fontId="110" fillId="0" borderId="0"/>
    <xf numFmtId="3" fontId="94" fillId="0" borderId="2">
      <alignment vertical="center"/>
    </xf>
    <xf numFmtId="3" fontId="94" fillId="0" borderId="2">
      <alignment vertical="center"/>
    </xf>
    <xf numFmtId="249" fontId="110" fillId="0" borderId="0"/>
    <xf numFmtId="3" fontId="94" fillId="0" borderId="2">
      <alignment vertical="center"/>
    </xf>
    <xf numFmtId="249"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50" fontId="3" fillId="0" borderId="0" applyFont="0" applyFill="0" applyBorder="0" applyProtection="0"/>
    <xf numFmtId="251"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2" fontId="96" fillId="0" borderId="0">
      <alignment horizontal="left" vertical="center" wrapText="1"/>
    </xf>
    <xf numFmtId="252" fontId="96" fillId="0" borderId="0">
      <alignment horizontal="left" vertical="center" wrapText="1"/>
    </xf>
    <xf numFmtId="252"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4"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7" fontId="81" fillId="0" borderId="0" applyFont="0" applyFill="0" applyBorder="0" applyProtection="0">
      <alignment horizontal="right"/>
    </xf>
    <xf numFmtId="255"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6" fontId="115"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256"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257" fontId="3" fillId="0" borderId="9" applyFill="0" applyProtection="0">
      <alignment horizontal="centerContinuous"/>
    </xf>
    <xf numFmtId="3" fontId="94" fillId="0" borderId="2">
      <alignment vertical="center"/>
    </xf>
    <xf numFmtId="257"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8" fontId="3" fillId="0" borderId="0"/>
    <xf numFmtId="259"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60" fontId="3" fillId="0" borderId="0">
      <alignment horizontal="right"/>
    </xf>
    <xf numFmtId="1" fontId="3" fillId="0" borderId="0">
      <alignment horizontal="right"/>
    </xf>
    <xf numFmtId="261" fontId="3" fillId="0" borderId="0">
      <alignment horizontal="right"/>
    </xf>
    <xf numFmtId="262" fontId="3" fillId="0" borderId="0">
      <alignment horizontal="right"/>
    </xf>
    <xf numFmtId="49" fontId="3" fillId="0" borderId="0">
      <alignment horizontal="left"/>
    </xf>
    <xf numFmtId="49" fontId="3" fillId="0" borderId="0">
      <alignment horizontal="left"/>
    </xf>
    <xf numFmtId="263"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4" fontId="3" fillId="0" borderId="0" applyFont="0" applyFill="0" applyBorder="0" applyAlignment="0" applyProtection="0"/>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5" fontId="3" fillId="0" borderId="0" applyFont="0" applyFill="0" applyBorder="0" applyAlignment="0" applyProtection="0"/>
    <xf numFmtId="26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7"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7"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lignment horizontal="right" vertical="top"/>
    </xf>
    <xf numFmtId="271" fontId="21" fillId="0" borderId="0" applyBorder="0">
      <alignment horizontal="right" vertical="top"/>
    </xf>
    <xf numFmtId="271" fontId="21" fillId="0" borderId="0" applyBorder="0">
      <alignment horizontal="right" vertical="top"/>
    </xf>
    <xf numFmtId="3" fontId="94" fillId="0" borderId="2">
      <alignment vertical="center"/>
    </xf>
    <xf numFmtId="270" fontId="129" fillId="0" borderId="0">
      <alignment horizontal="right" vertical="top"/>
    </xf>
    <xf numFmtId="271" fontId="130" fillId="0" borderId="0" applyBorder="0">
      <alignment horizontal="right" vertical="top"/>
    </xf>
    <xf numFmtId="271" fontId="130" fillId="0" borderId="0" applyBorder="0">
      <alignment horizontal="right" vertical="top"/>
    </xf>
    <xf numFmtId="3" fontId="94" fillId="0" borderId="2">
      <alignment vertical="center"/>
    </xf>
    <xf numFmtId="272" fontId="131" fillId="0" borderId="0" applyFill="0" applyBorder="0">
      <alignment horizontal="right" vertical="top"/>
    </xf>
    <xf numFmtId="273" fontId="131" fillId="0" borderId="0" applyFill="0" applyBorder="0">
      <alignment horizontal="right" vertical="top"/>
    </xf>
    <xf numFmtId="186" fontId="21" fillId="0" borderId="0" applyFill="0" applyBorder="0">
      <alignment horizontal="right" vertical="top"/>
    </xf>
    <xf numFmtId="186"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278" fontId="131" fillId="0" borderId="0" applyFill="0" applyBorder="0">
      <alignment horizontal="right" vertical="top"/>
    </xf>
    <xf numFmtId="279" fontId="21" fillId="0" borderId="0" applyFill="0" applyBorder="0">
      <alignment horizontal="right" vertical="top"/>
    </xf>
    <xf numFmtId="279"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0"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right"/>
    </xf>
    <xf numFmtId="280" fontId="134" fillId="0" borderId="50">
      <alignment horizontal="right"/>
    </xf>
    <xf numFmtId="280" fontId="134" fillId="0" borderId="50">
      <alignment horizontal="right"/>
    </xf>
    <xf numFmtId="0" fontId="3" fillId="0" borderId="0" applyNumberFormat="0" applyFont="0" applyFill="0" applyBorder="0" applyAlignment="0" applyProtection="0"/>
    <xf numFmtId="0" fontId="135" fillId="0" borderId="0">
      <alignment vertical="center"/>
    </xf>
    <xf numFmtId="281" fontId="135" fillId="0" borderId="0">
      <alignment horizontal="left" vertical="center"/>
    </xf>
    <xf numFmtId="282" fontId="136" fillId="0" borderId="0">
      <alignment vertical="center"/>
    </xf>
    <xf numFmtId="0" fontId="137" fillId="0" borderId="0">
      <alignment vertical="center"/>
    </xf>
    <xf numFmtId="280"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4" fillId="0" borderId="50">
      <alignment horizontal="left"/>
    </xf>
    <xf numFmtId="280" fontId="134" fillId="0" borderId="50">
      <alignment horizontal="left"/>
    </xf>
    <xf numFmtId="0" fontId="3" fillId="0" borderId="0" applyNumberFormat="0" applyFont="0" applyFill="0" applyBorder="0" applyAlignment="0" applyProtection="0"/>
    <xf numFmtId="280" fontId="103" fillId="0" borderId="0" applyFill="0" applyBorder="0">
      <alignment vertical="top"/>
    </xf>
    <xf numFmtId="280" fontId="114" fillId="0" borderId="0" applyFill="0" applyBorder="0" applyProtection="0">
      <alignment vertical="top"/>
    </xf>
    <xf numFmtId="280" fontId="138" fillId="0" borderId="0">
      <alignment vertical="top"/>
    </xf>
    <xf numFmtId="280" fontId="21" fillId="0" borderId="0">
      <alignment horizontal="center"/>
    </xf>
    <xf numFmtId="280"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0" fontId="139" fillId="0" borderId="50">
      <alignment horizontal="center"/>
    </xf>
    <xf numFmtId="280"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81"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80"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54" fillId="0" borderId="0"/>
    <xf numFmtId="280"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80" fontId="3" fillId="0" borderId="0"/>
    <xf numFmtId="280" fontId="3" fillId="0" borderId="0"/>
    <xf numFmtId="0" fontId="3" fillId="0" borderId="0" applyNumberFormat="0" applyFont="0" applyFill="0" applyBorder="0" applyAlignment="0" applyProtection="0"/>
    <xf numFmtId="3" fontId="94" fillId="0" borderId="2">
      <alignment vertical="center"/>
    </xf>
    <xf numFmtId="280"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3" fontId="145" fillId="0" borderId="0"/>
    <xf numFmtId="0" fontId="3" fillId="0" borderId="0" applyNumberFormat="0" applyFont="0" applyFill="0" applyBorder="0" applyAlignment="0" applyProtection="0"/>
    <xf numFmtId="0" fontId="45" fillId="0" borderId="0"/>
    <xf numFmtId="38" fontId="81" fillId="0" borderId="0"/>
    <xf numFmtId="284" fontId="146" fillId="0" borderId="0">
      <protection locked="0"/>
    </xf>
    <xf numFmtId="285"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8"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6"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7" fontId="3" fillId="0" borderId="0" applyFont="0" applyFill="0" applyBorder="0" applyAlignment="0" applyProtection="0"/>
    <xf numFmtId="0" fontId="104" fillId="63" borderId="0">
      <alignment horizontal="left"/>
    </xf>
    <xf numFmtId="1" fontId="152" fillId="0" borderId="52">
      <alignment horizontal="left"/>
    </xf>
    <xf numFmtId="223"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8" fontId="50" fillId="57" borderId="0" applyBorder="0" applyAlignment="0"/>
    <xf numFmtId="289"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5"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8" fontId="149" fillId="0" borderId="0" applyNumberFormat="0" applyBorder="0" applyAlignment="0" applyProtection="0"/>
    <xf numFmtId="3" fontId="94" fillId="0" borderId="2">
      <alignment vertical="center"/>
    </xf>
    <xf numFmtId="37" fontId="2" fillId="0" borderId="0"/>
    <xf numFmtId="278"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90"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1"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3" fontId="174" fillId="13" borderId="59">
      <alignment horizontal="right" vertical="center"/>
      <protection locked="0"/>
    </xf>
    <xf numFmtId="293" fontId="174" fillId="13" borderId="59">
      <alignment horizontal="right" vertical="center"/>
      <protection locked="0"/>
    </xf>
    <xf numFmtId="293"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4" fontId="3" fillId="71" borderId="10" applyFont="0" applyAlignment="0">
      <protection locked="0"/>
    </xf>
    <xf numFmtId="0" fontId="45" fillId="0" borderId="0"/>
    <xf numFmtId="294" fontId="3" fillId="71" borderId="10" applyFont="0" applyAlignment="0">
      <protection locked="0"/>
    </xf>
    <xf numFmtId="0" fontId="3" fillId="0" borderId="0" applyNumberFormat="0" applyFont="0" applyFill="0" applyBorder="0" applyAlignment="0" applyProtection="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294"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71" borderId="10" applyFont="0">
      <alignment horizontal="right"/>
      <protection locked="0"/>
    </xf>
    <xf numFmtId="0" fontId="45" fillId="0" borderId="0"/>
    <xf numFmtId="237" fontId="3" fillId="71" borderId="10" applyFont="0">
      <alignment horizontal="right"/>
      <protection locked="0"/>
    </xf>
    <xf numFmtId="0" fontId="3" fillId="0" borderId="0" applyNumberFormat="0" applyFont="0" applyFill="0" applyBorder="0" applyAlignment="0" applyProtection="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237"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5"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6" fontId="3" fillId="0" borderId="0" applyFont="0" applyFill="0" applyBorder="0" applyAlignment="0" applyProtection="0"/>
    <xf numFmtId="29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4" borderId="0" applyFont="0" applyFill="0" applyBorder="0" applyAlignment="0" applyProtection="0">
      <alignment horizontal="center"/>
    </xf>
    <xf numFmtId="296"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3" fillId="25" borderId="0" applyFont="0" applyFill="0" applyBorder="0" applyAlignment="0" applyProtection="0">
      <alignment horizontal="center"/>
    </xf>
    <xf numFmtId="296"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7"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8" fontId="3" fillId="0" borderId="0" applyFont="0" applyFill="0" applyBorder="0" applyAlignment="0" applyProtection="0"/>
    <xf numFmtId="299"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0"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00"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9"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1"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7" fontId="149" fillId="22" borderId="0" applyNumberFormat="0" applyBorder="0" applyAlignment="0" applyProtection="0"/>
    <xf numFmtId="3" fontId="94" fillId="0" borderId="2">
      <alignment vertical="center"/>
    </xf>
    <xf numFmtId="221" fontId="3" fillId="0" borderId="0" applyFont="0" applyFill="0" applyBorder="0" applyAlignment="0" applyProtection="0"/>
    <xf numFmtId="22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3" fontId="5" fillId="58" borderId="0" applyNumberFormat="0" applyFont="0" applyBorder="0" applyAlignment="0"/>
    <xf numFmtId="0" fontId="3" fillId="58" borderId="0"/>
    <xf numFmtId="302"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2"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3"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6" fontId="41" fillId="0" borderId="0">
      <alignment horizontal="center"/>
    </xf>
    <xf numFmtId="0" fontId="3" fillId="0" borderId="0" applyNumberFormat="0" applyFont="0" applyFill="0" applyBorder="0" applyAlignment="0" applyProtection="0"/>
    <xf numFmtId="0" fontId="45" fillId="0" borderId="0"/>
    <xf numFmtId="239"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9" fontId="3" fillId="0" borderId="0" applyFont="0" applyFill="0" applyBorder="0" applyAlignment="0" applyProtection="0"/>
    <xf numFmtId="0" fontId="3" fillId="0" borderId="0" applyNumberFormat="0" applyFont="0" applyFill="0" applyBorder="0" applyAlignment="0" applyProtection="0"/>
    <xf numFmtId="243" fontId="185" fillId="0" borderId="0" applyFont="0" applyFill="0" applyBorder="0" applyAlignment="0" applyProtection="0"/>
    <xf numFmtId="166" fontId="45" fillId="0" borderId="0" applyFont="0" applyFill="0" applyBorder="0" applyAlignment="0" applyProtection="0"/>
    <xf numFmtId="16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70"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7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71"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5" fontId="25" fillId="0" borderId="0" applyFont="0" applyFill="0" applyBorder="0" applyAlignment="0" applyProtection="0"/>
    <xf numFmtId="235" fontId="25" fillId="0" borderId="0" applyFont="0" applyFill="0" applyBorder="0" applyAlignment="0" applyProtection="0"/>
    <xf numFmtId="0" fontId="45" fillId="0" borderId="0"/>
    <xf numFmtId="0" fontId="45" fillId="0" borderId="0"/>
    <xf numFmtId="0" fontId="45" fillId="0" borderId="0"/>
    <xf numFmtId="304" fontId="28" fillId="0" borderId="0" applyFont="0" applyFill="0" applyBorder="0" applyAlignment="0" applyProtection="0"/>
    <xf numFmtId="38" fontId="25" fillId="55" borderId="0"/>
    <xf numFmtId="305"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6" fontId="3" fillId="0" borderId="0" applyFont="0" applyFill="0" applyBorder="0" applyAlignment="0" applyProtection="0"/>
    <xf numFmtId="30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7" fontId="96" fillId="0" borderId="0">
      <alignment horizontal="right" vertical="center" wrapText="1"/>
    </xf>
    <xf numFmtId="308"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9"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8"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10"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1"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2"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2"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3"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6" borderId="10">
      <alignment horizontal="right"/>
      <protection locked="0"/>
    </xf>
    <xf numFmtId="0" fontId="45" fillId="0" borderId="0"/>
    <xf numFmtId="237" fontId="3" fillId="6" borderId="10">
      <alignment horizontal="right"/>
      <protection locked="0"/>
    </xf>
    <xf numFmtId="0" fontId="3" fillId="0" borderId="0" applyNumberFormat="0" applyFont="0" applyFill="0" applyBorder="0" applyAlignment="0" applyProtection="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237"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314"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60"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6"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31"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10"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8"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2"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9"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0"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8"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21" fontId="172" fillId="0" borderId="0" applyNumberFormat="0" applyFill="0" applyBorder="0" applyAlignment="0" applyProtection="0">
      <alignment horizontal="left"/>
    </xf>
    <xf numFmtId="239"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2"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2"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3" fontId="25" fillId="80" borderId="70" applyProtection="0">
      <alignment horizontal="right" vertical="center"/>
    </xf>
    <xf numFmtId="323" fontId="25" fillId="80" borderId="70" applyProtection="0">
      <alignment horizontal="right" vertical="center"/>
    </xf>
    <xf numFmtId="323"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4" fontId="28" fillId="0" borderId="0"/>
    <xf numFmtId="325"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6" fontId="3" fillId="0" borderId="0" applyFont="0" applyFill="0" applyBorder="0" applyAlignment="0" applyProtection="0"/>
    <xf numFmtId="40" fontId="20" fillId="0" borderId="0" applyFont="0" applyFill="0" applyBorder="0" applyAlignment="0" applyProtection="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8" fontId="213" fillId="0" borderId="0">
      <alignment horizontal="right"/>
    </xf>
    <xf numFmtId="0" fontId="117" fillId="0" borderId="0"/>
    <xf numFmtId="329" fontId="81" fillId="91" borderId="0" applyNumberFormat="0" applyFont="0"/>
    <xf numFmtId="0" fontId="28" fillId="92" borderId="0" applyNumberFormat="0" applyFont="0" applyBorder="0" applyAlignment="0" applyProtection="0"/>
    <xf numFmtId="330" fontId="223" fillId="0" borderId="0" applyFont="0" applyFill="0" applyBorder="0" applyAlignment="0" applyProtection="0"/>
    <xf numFmtId="1" fontId="3" fillId="0" borderId="0"/>
    <xf numFmtId="331" fontId="3" fillId="5" borderId="10">
      <alignment horizontal="center"/>
    </xf>
    <xf numFmtId="0" fontId="45" fillId="0" borderId="0"/>
    <xf numFmtId="331" fontId="3" fillId="5" borderId="10">
      <alignment horizontal="center"/>
    </xf>
    <xf numFmtId="0" fontId="3" fillId="0" borderId="0" applyNumberFormat="0" applyFont="0" applyFill="0" applyBorder="0" applyAlignment="0" applyProtection="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lignment horizontal="center"/>
    </xf>
    <xf numFmtId="331" fontId="3" fillId="5" borderId="10">
      <alignment horizontal="center"/>
    </xf>
    <xf numFmtId="331" fontId="3" fillId="5" borderId="10">
      <alignment horizontal="center"/>
    </xf>
    <xf numFmtId="331"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2" fontId="3" fillId="5" borderId="10" applyFont="0">
      <alignment horizontal="right"/>
    </xf>
    <xf numFmtId="0" fontId="45" fillId="0" borderId="0"/>
    <xf numFmtId="332" fontId="3" fillId="5" borderId="10" applyFont="0">
      <alignment horizontal="right"/>
    </xf>
    <xf numFmtId="0" fontId="3" fillId="0" borderId="0" applyNumberFormat="0" applyFont="0" applyFill="0" applyBorder="0" applyAlignment="0" applyProtection="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2" fontId="3" fillId="5" borderId="10" applyFont="0">
      <alignment horizontal="right"/>
    </xf>
    <xf numFmtId="332" fontId="3" fillId="5" borderId="10" applyFont="0">
      <alignment horizontal="right"/>
    </xf>
    <xf numFmtId="332" fontId="3" fillId="5" borderId="10" applyFont="0">
      <alignment horizontal="right"/>
    </xf>
    <xf numFmtId="332"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5" borderId="10" applyFont="0">
      <alignment horizontal="right"/>
    </xf>
    <xf numFmtId="0" fontId="45" fillId="0" borderId="0"/>
    <xf numFmtId="237" fontId="3" fillId="5" borderId="10" applyFont="0">
      <alignment horizontal="right"/>
    </xf>
    <xf numFmtId="0" fontId="3" fillId="0" borderId="0" applyNumberFormat="0" applyFont="0" applyFill="0" applyBorder="0" applyAlignment="0" applyProtection="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7" fontId="3" fillId="5" borderId="10" applyFont="0">
      <alignment horizontal="right"/>
    </xf>
    <xf numFmtId="237" fontId="3" fillId="5" borderId="10" applyFont="0">
      <alignment horizontal="right"/>
    </xf>
    <xf numFmtId="237" fontId="3" fillId="5" borderId="10" applyFont="0">
      <alignment horizontal="right"/>
    </xf>
    <xf numFmtId="237"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3" fontId="3" fillId="5" borderId="10" applyFont="0">
      <alignment horizontal="center" wrapText="1"/>
    </xf>
    <xf numFmtId="0" fontId="45" fillId="0" borderId="0"/>
    <xf numFmtId="333" fontId="3" fillId="5" borderId="10" applyFont="0">
      <alignment horizontal="center" wrapText="1"/>
    </xf>
    <xf numFmtId="0" fontId="3" fillId="0" borderId="0" applyNumberFormat="0" applyFont="0" applyFill="0" applyBorder="0" applyAlignment="0" applyProtection="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33"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2" fontId="224" fillId="0" borderId="0">
      <alignment horizontal="right"/>
    </xf>
    <xf numFmtId="0" fontId="3" fillId="0" borderId="0" applyNumberFormat="0" applyFont="0" applyFill="0" applyBorder="0" applyAlignment="0" applyProtection="0"/>
    <xf numFmtId="0" fontId="45" fillId="0" borderId="0"/>
    <xf numFmtId="0" fontId="45" fillId="0" borderId="0"/>
    <xf numFmtId="235"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3" fontId="3" fillId="0" borderId="0" applyFont="0" applyFill="0" applyBorder="0" applyAlignment="0" applyProtection="0"/>
    <xf numFmtId="283"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2"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5"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4" fontId="22" fillId="0" borderId="0" applyFont="0" applyFill="0" applyBorder="0" applyAlignment="0" applyProtection="0"/>
    <xf numFmtId="0" fontId="45" fillId="0" borderId="0"/>
    <xf numFmtId="0" fontId="227" fillId="0" borderId="0"/>
    <xf numFmtId="327"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9"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6" fontId="226" fillId="58" borderId="0">
      <alignment horizontal="center"/>
    </xf>
    <xf numFmtId="0" fontId="3" fillId="0" borderId="0" applyNumberFormat="0" applyFont="0" applyFill="0" applyBorder="0" applyAlignment="0" applyProtection="0"/>
    <xf numFmtId="0" fontId="45" fillId="0" borderId="0"/>
    <xf numFmtId="210"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93" borderId="10" applyFont="0"/>
    <xf numFmtId="0" fontId="45" fillId="0" borderId="0"/>
    <xf numFmtId="287" fontId="3" fillId="93" borderId="10" applyFont="0"/>
    <xf numFmtId="0" fontId="3" fillId="0" borderId="0" applyNumberFormat="0" applyFont="0" applyFill="0" applyBorder="0" applyAlignment="0" applyProtection="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3" borderId="10" applyFont="0"/>
    <xf numFmtId="287" fontId="3" fillId="93" borderId="10" applyFont="0"/>
    <xf numFmtId="287" fontId="3" fillId="93" borderId="10" applyFont="0"/>
    <xf numFmtId="287"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93" borderId="10" applyFont="0">
      <alignment horizontal="right"/>
    </xf>
    <xf numFmtId="0" fontId="45" fillId="0" borderId="0"/>
    <xf numFmtId="314" fontId="3" fillId="93" borderId="10" applyFont="0">
      <alignment horizontal="right"/>
    </xf>
    <xf numFmtId="0" fontId="3" fillId="0" borderId="0" applyNumberFormat="0" applyFont="0" applyFill="0" applyBorder="0" applyAlignment="0" applyProtection="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93" borderId="10" applyFont="0">
      <alignment horizontal="right"/>
    </xf>
    <xf numFmtId="314" fontId="3" fillId="93" borderId="10" applyFont="0">
      <alignment horizontal="right"/>
    </xf>
    <xf numFmtId="314" fontId="3" fillId="93" borderId="10" applyFont="0">
      <alignment horizontal="right"/>
    </xf>
    <xf numFmtId="314"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7" fontId="3" fillId="94" borderId="10" applyFont="0"/>
    <xf numFmtId="0" fontId="45" fillId="0" borderId="0"/>
    <xf numFmtId="287" fontId="3" fillId="94" borderId="10" applyFont="0"/>
    <xf numFmtId="0" fontId="3" fillId="0" borderId="0" applyNumberFormat="0" applyFont="0" applyFill="0" applyBorder="0" applyAlignment="0" applyProtection="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94" borderId="10" applyFont="0"/>
    <xf numFmtId="287" fontId="3" fillId="94" borderId="10" applyFont="0"/>
    <xf numFmtId="287" fontId="3" fillId="94" borderId="10" applyFont="0"/>
    <xf numFmtId="287"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94" fontId="3" fillId="95" borderId="10">
      <alignment vertical="center"/>
    </xf>
    <xf numFmtId="287" fontId="3" fillId="22" borderId="10" applyFont="0">
      <alignment horizontal="right"/>
    </xf>
    <xf numFmtId="0" fontId="45" fillId="0" borderId="0"/>
    <xf numFmtId="287" fontId="3" fillId="22" borderId="10" applyFont="0">
      <alignment horizontal="right"/>
    </xf>
    <xf numFmtId="0" fontId="3" fillId="0" borderId="0" applyNumberFormat="0" applyFont="0" applyFill="0" applyBorder="0" applyAlignment="0" applyProtection="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alignment horizontal="right"/>
    </xf>
    <xf numFmtId="287" fontId="3" fillId="22" borderId="10" applyFont="0">
      <alignment horizontal="right"/>
    </xf>
    <xf numFmtId="287" fontId="3" fillId="22" borderId="10" applyFont="0">
      <alignment horizontal="right"/>
    </xf>
    <xf numFmtId="287"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3" fillId="22" borderId="10" applyFont="0"/>
    <xf numFmtId="0" fontId="45" fillId="0" borderId="0"/>
    <xf numFmtId="287" fontId="3" fillId="22" borderId="10" applyFont="0"/>
    <xf numFmtId="0" fontId="3" fillId="0" borderId="0" applyNumberFormat="0" applyFont="0" applyFill="0" applyBorder="0" applyAlignment="0" applyProtection="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7" fontId="3" fillId="22" borderId="10" applyFont="0"/>
    <xf numFmtId="287" fontId="3" fillId="22" borderId="10" applyFont="0"/>
    <xf numFmtId="287" fontId="3" fillId="22" borderId="10" applyFont="0"/>
    <xf numFmtId="28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7" fontId="3" fillId="22" borderId="10" applyFont="0"/>
    <xf numFmtId="0" fontId="45" fillId="0" borderId="0"/>
    <xf numFmtId="237" fontId="3" fillId="22" borderId="10" applyFont="0"/>
    <xf numFmtId="0" fontId="3" fillId="0" borderId="0" applyNumberFormat="0" applyFont="0" applyFill="0" applyBorder="0" applyAlignment="0" applyProtection="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7" fontId="3" fillId="22" borderId="10" applyFont="0"/>
    <xf numFmtId="237" fontId="3" fillId="22" borderId="10" applyFont="0"/>
    <xf numFmtId="237" fontId="3" fillId="22" borderId="10" applyFont="0"/>
    <xf numFmtId="237"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4" fontId="3" fillId="22" borderId="10" applyFont="0">
      <alignment horizontal="right"/>
    </xf>
    <xf numFmtId="0" fontId="45" fillId="0" borderId="0"/>
    <xf numFmtId="314" fontId="3" fillId="22" borderId="10" applyFont="0">
      <alignment horizontal="right"/>
    </xf>
    <xf numFmtId="0" fontId="3" fillId="0" borderId="0" applyNumberFormat="0" applyFont="0" applyFill="0" applyBorder="0" applyAlignment="0" applyProtection="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4" fontId="3" fillId="22" borderId="10" applyFont="0">
      <alignment horizontal="right"/>
    </xf>
    <xf numFmtId="314" fontId="3" fillId="22" borderId="10" applyFont="0">
      <alignment horizontal="right"/>
    </xf>
    <xf numFmtId="314" fontId="3" fillId="22" borderId="10" applyFont="0">
      <alignment horizontal="right"/>
    </xf>
    <xf numFmtId="314"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4"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9"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8"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3"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30" fontId="25" fillId="0" borderId="0" applyFill="0" applyBorder="0" applyAlignment="0"/>
    <xf numFmtId="230"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5"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6" fontId="245" fillId="0" borderId="0">
      <protection locked="0"/>
    </xf>
    <xf numFmtId="336"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21" fontId="145" fillId="0" borderId="0"/>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9" fontId="3" fillId="0" borderId="6">
      <alignment horizontal="left"/>
    </xf>
    <xf numFmtId="229" fontId="3" fillId="0" borderId="6">
      <alignment horizontal="left"/>
    </xf>
    <xf numFmtId="229"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5"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3" fontId="3" fillId="0" borderId="0" applyNumberFormat="0" applyFont="0" applyBorder="0" applyAlignment="0">
      <protection locked="0"/>
    </xf>
    <xf numFmtId="2" fontId="253" fillId="57" borderId="0" applyNumberFormat="0" applyFill="0" applyBorder="0" applyAlignment="0" applyProtection="0"/>
    <xf numFmtId="337"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21"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2"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8"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9" fontId="3" fillId="0" borderId="0" applyFont="0" applyFill="0" applyBorder="0" applyAlignment="0" applyProtection="0"/>
    <xf numFmtId="340"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41"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4"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2" fontId="13" fillId="0" borderId="0"/>
    <xf numFmtId="342"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3"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2" fontId="267" fillId="0" borderId="0" applyFont="0" applyFill="0" applyBorder="0" applyAlignment="0" applyProtection="0"/>
    <xf numFmtId="183" fontId="267" fillId="0" borderId="0" applyFont="0" applyFill="0" applyBorder="0" applyAlignment="0" applyProtection="0"/>
    <xf numFmtId="181" fontId="267" fillId="0" borderId="0" applyFont="0" applyFill="0" applyBorder="0" applyAlignment="0" applyProtection="0"/>
    <xf numFmtId="184"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7" fontId="20" fillId="0" borderId="0" applyFont="0" applyFill="0" applyBorder="0" applyAlignment="0" applyProtection="0"/>
    <xf numFmtId="166"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475" applyFont="1" applyAlignment="1">
      <alignment horizontal="left" vertical="center"/>
    </xf>
    <xf numFmtId="0" fontId="298" fillId="0" borderId="0" xfId="11475" applyFont="1" applyAlignment="1">
      <alignment horizontal="left" vertical="center"/>
    </xf>
    <xf numFmtId="0" fontId="10" fillId="2" borderId="86" xfId="11475" applyFont="1" applyFill="1" applyBorder="1" applyAlignment="1">
      <alignment horizontal="center" vertical="center" wrapText="1"/>
    </xf>
    <xf numFmtId="0" fontId="10" fillId="2" borderId="143" xfId="11475" applyFont="1" applyFill="1" applyBorder="1" applyAlignment="1">
      <alignment horizontal="center" vertical="center"/>
    </xf>
    <xf numFmtId="0" fontId="10" fillId="2" borderId="10" xfId="11475" applyFont="1" applyFill="1" applyBorder="1" applyAlignment="1">
      <alignment horizontal="center" vertical="center" wrapText="1"/>
    </xf>
    <xf numFmtId="0" fontId="10" fillId="2" borderId="12" xfId="11475" applyFont="1" applyFill="1" applyBorder="1" applyAlignment="1">
      <alignment horizontal="left" vertical="center"/>
    </xf>
    <xf numFmtId="0" fontId="10" fillId="2" borderId="10" xfId="11475" applyFont="1" applyFill="1" applyBorder="1" applyAlignment="1">
      <alignment horizontal="left" vertical="center"/>
    </xf>
    <xf numFmtId="0" fontId="298" fillId="0" borderId="46" xfId="11475" applyFont="1" applyBorder="1" applyAlignment="1">
      <alignment horizontal="center" vertical="center"/>
    </xf>
    <xf numFmtId="0" fontId="298" fillId="0" borderId="46" xfId="11475" applyFont="1" applyBorder="1" applyAlignment="1">
      <alignment horizontal="left" vertical="center"/>
    </xf>
    <xf numFmtId="0" fontId="269" fillId="0" borderId="46" xfId="11475" applyFont="1" applyBorder="1" applyAlignment="1">
      <alignment horizontal="left" vertical="center"/>
    </xf>
    <xf numFmtId="0" fontId="298" fillId="0" borderId="32" xfId="11475" applyFont="1" applyBorder="1" applyAlignment="1">
      <alignment horizontal="center" vertical="center"/>
    </xf>
    <xf numFmtId="0" fontId="298" fillId="0" borderId="32" xfId="11475" applyFont="1" applyBorder="1" applyAlignment="1">
      <alignment horizontal="left" vertical="center"/>
    </xf>
    <xf numFmtId="0" fontId="269" fillId="0" borderId="32" xfId="11475" applyFont="1" applyBorder="1" applyAlignment="1">
      <alignment horizontal="left" vertical="center"/>
    </xf>
    <xf numFmtId="0" fontId="298" fillId="0" borderId="10" xfId="11475" applyFont="1" applyBorder="1" applyAlignment="1">
      <alignment horizontal="left" vertical="center"/>
    </xf>
    <xf numFmtId="0" fontId="269" fillId="0" borderId="10" xfId="11475" applyFont="1" applyBorder="1" applyAlignment="1">
      <alignment horizontal="left" vertical="center"/>
    </xf>
    <xf numFmtId="0" fontId="299" fillId="0" borderId="0" xfId="11475" applyFont="1" applyAlignment="1">
      <alignment horizontal="left" vertical="center"/>
    </xf>
    <xf numFmtId="0" fontId="300" fillId="0" borderId="0" xfId="11475"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475" applyFont="1" applyBorder="1" applyAlignment="1">
      <alignment horizontal="center" vertical="center"/>
    </xf>
    <xf numFmtId="0" fontId="269" fillId="0" borderId="86" xfId="11475" applyFont="1" applyBorder="1" applyAlignment="1">
      <alignment horizontal="center" vertical="center"/>
    </xf>
    <xf numFmtId="0" fontId="298" fillId="0" borderId="86" xfId="11475" applyFont="1" applyBorder="1" applyAlignment="1">
      <alignment horizontal="center" vertical="center"/>
    </xf>
    <xf numFmtId="0" fontId="298" fillId="0" borderId="10" xfId="11475"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475" quotePrefix="1" applyFont="1" applyAlignment="1">
      <alignment horizontal="left" vertical="center"/>
    </xf>
    <xf numFmtId="0" fontId="10" fillId="2" borderId="5" xfId="11475" applyFont="1" applyFill="1" applyBorder="1" applyAlignment="1">
      <alignment horizontal="center" vertical="center"/>
    </xf>
    <xf numFmtId="0" fontId="10" fillId="2" borderId="16" xfId="11475"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519">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1/94" xfId="4552" xr:uid="{00000000-0005-0000-0000-00002F120000}"/>
    <cellStyle name="1/1/94 2" xfId="4553" xr:uid="{00000000-0005-0000-0000-000030120000}"/>
    <cellStyle name="1/1/94 2 2" xfId="4554" xr:uid="{00000000-0005-0000-0000-000031120000}"/>
    <cellStyle name="1/1/94 2 2 2" xfId="4555" xr:uid="{00000000-0005-0000-0000-000032120000}"/>
    <cellStyle name="1/1/94 2 3" xfId="4556" xr:uid="{00000000-0005-0000-0000-000033120000}"/>
    <cellStyle name="1/1/94 2_CONFIGURATION" xfId="4557" xr:uid="{00000000-0005-0000-0000-000034120000}"/>
    <cellStyle name="1/1/94 3" xfId="4558" xr:uid="{00000000-0005-0000-0000-000035120000}"/>
    <cellStyle name="1/1/94 4" xfId="4559" xr:uid="{00000000-0005-0000-0000-000036120000}"/>
    <cellStyle name="1/1/94 5" xfId="4560" xr:uid="{00000000-0005-0000-0000-000037120000}"/>
    <cellStyle name="1/1/94_~0950885" xfId="4561" xr:uid="{00000000-0005-0000-0000-000038120000}"/>
    <cellStyle name="1994" xfId="4562" xr:uid="{00000000-0005-0000-0000-000039120000}"/>
    <cellStyle name="1994 2" xfId="4563" xr:uid="{00000000-0005-0000-0000-00003A120000}"/>
    <cellStyle name="1994_~0950885" xfId="4564" xr:uid="{00000000-0005-0000-0000-00003B120000}"/>
    <cellStyle name="20 % - Accent1 2" xfId="4565" xr:uid="{00000000-0005-0000-0000-00003C120000}"/>
    <cellStyle name="20 % - Accent1 2 2" xfId="4566" xr:uid="{00000000-0005-0000-0000-00003D120000}"/>
    <cellStyle name="20 % - Accent1 2 3" xfId="4567" xr:uid="{00000000-0005-0000-0000-00003E120000}"/>
    <cellStyle name="20 % - Accent1 2_CONFIGURATION" xfId="4568" xr:uid="{00000000-0005-0000-0000-00003F120000}"/>
    <cellStyle name="20 % - Accent1 3" xfId="4569" xr:uid="{00000000-0005-0000-0000-000040120000}"/>
    <cellStyle name="20 % - Accent1 4" xfId="4570" xr:uid="{00000000-0005-0000-0000-000041120000}"/>
    <cellStyle name="20 % - Accent2 2" xfId="4571" xr:uid="{00000000-0005-0000-0000-000042120000}"/>
    <cellStyle name="20 % - Accent2 2 2" xfId="4572" xr:uid="{00000000-0005-0000-0000-000043120000}"/>
    <cellStyle name="20 % - Accent2 2 3" xfId="4573" xr:uid="{00000000-0005-0000-0000-000044120000}"/>
    <cellStyle name="20 % - Accent2 2_CONFIGURATION" xfId="4574" xr:uid="{00000000-0005-0000-0000-000045120000}"/>
    <cellStyle name="20 % - Accent2 3" xfId="4575" xr:uid="{00000000-0005-0000-0000-000046120000}"/>
    <cellStyle name="20 % - Accent2 4" xfId="4576" xr:uid="{00000000-0005-0000-0000-000047120000}"/>
    <cellStyle name="20 % - Accent3 2" xfId="4577" xr:uid="{00000000-0005-0000-0000-000048120000}"/>
    <cellStyle name="20 % - Accent3 2 2" xfId="4578" xr:uid="{00000000-0005-0000-0000-000049120000}"/>
    <cellStyle name="20 % - Accent3 2 3" xfId="4579" xr:uid="{00000000-0005-0000-0000-00004A120000}"/>
    <cellStyle name="20 % - Accent3 2_CONFIGURATION" xfId="4580" xr:uid="{00000000-0005-0000-0000-00004B120000}"/>
    <cellStyle name="20 % - Accent3 3" xfId="4581" xr:uid="{00000000-0005-0000-0000-00004C120000}"/>
    <cellStyle name="20 % - Accent3 4" xfId="4582" xr:uid="{00000000-0005-0000-0000-00004D120000}"/>
    <cellStyle name="20 % - Accent4 2" xfId="4583" xr:uid="{00000000-0005-0000-0000-00004E120000}"/>
    <cellStyle name="20 % - Accent4 2 2" xfId="4584" xr:uid="{00000000-0005-0000-0000-00004F120000}"/>
    <cellStyle name="20 % - Accent4 2 3" xfId="4585" xr:uid="{00000000-0005-0000-0000-000050120000}"/>
    <cellStyle name="20 % - Accent4 2_CONFIGURATION" xfId="4586" xr:uid="{00000000-0005-0000-0000-000051120000}"/>
    <cellStyle name="20 % - Accent4 3" xfId="4587" xr:uid="{00000000-0005-0000-0000-000052120000}"/>
    <cellStyle name="20 % - Accent4 4" xfId="4588" xr:uid="{00000000-0005-0000-0000-000053120000}"/>
    <cellStyle name="20 % - Accent5 2" xfId="4589" xr:uid="{00000000-0005-0000-0000-000054120000}"/>
    <cellStyle name="20 % - Accent5 2 2" xfId="4590" xr:uid="{00000000-0005-0000-0000-000055120000}"/>
    <cellStyle name="20 % - Accent5 2 3" xfId="4591" xr:uid="{00000000-0005-0000-0000-000056120000}"/>
    <cellStyle name="20 % - Accent5 2_CONFIGURATION" xfId="4592" xr:uid="{00000000-0005-0000-0000-000057120000}"/>
    <cellStyle name="20 % - Accent5 3" xfId="4593" xr:uid="{00000000-0005-0000-0000-000058120000}"/>
    <cellStyle name="20 % - Accent6 2" xfId="4594" xr:uid="{00000000-0005-0000-0000-000059120000}"/>
    <cellStyle name="20 % - Accent6 2 2" xfId="4595" xr:uid="{00000000-0005-0000-0000-00005A120000}"/>
    <cellStyle name="20 % - Accent6 2 3" xfId="4596" xr:uid="{00000000-0005-0000-0000-00005B120000}"/>
    <cellStyle name="20 % - Accent6 2_CONFIGURATION" xfId="4597" xr:uid="{00000000-0005-0000-0000-00005C120000}"/>
    <cellStyle name="20 % - Accent6 3" xfId="4598" xr:uid="{00000000-0005-0000-0000-00005D120000}"/>
    <cellStyle name="20 % - Accent6 4" xfId="4599" xr:uid="{00000000-0005-0000-0000-00005E120000}"/>
    <cellStyle name="20% - Accent1" xfId="4600" xr:uid="{00000000-0005-0000-0000-00005F120000}"/>
    <cellStyle name="20% - Accent1 10" xfId="4601" xr:uid="{00000000-0005-0000-0000-000060120000}"/>
    <cellStyle name="20% - Accent1 11" xfId="4602" xr:uid="{00000000-0005-0000-0000-000061120000}"/>
    <cellStyle name="20% - Accent1 12" xfId="4603" xr:uid="{00000000-0005-0000-0000-000062120000}"/>
    <cellStyle name="20% - Accent1 13" xfId="4604" xr:uid="{00000000-0005-0000-0000-000063120000}"/>
    <cellStyle name="20% - Accent1 2" xfId="4605" xr:uid="{00000000-0005-0000-0000-000064120000}"/>
    <cellStyle name="20% - Accent1 2 2" xfId="4606" xr:uid="{00000000-0005-0000-0000-000065120000}"/>
    <cellStyle name="20% - Accent1 2 3" xfId="4607" xr:uid="{00000000-0005-0000-0000-000066120000}"/>
    <cellStyle name="20% - Accent1 3" xfId="4608" xr:uid="{00000000-0005-0000-0000-000067120000}"/>
    <cellStyle name="20% - Accent1 3 2" xfId="4609" xr:uid="{00000000-0005-0000-0000-000068120000}"/>
    <cellStyle name="20% - Accent1 3 3" xfId="4610" xr:uid="{00000000-0005-0000-0000-000069120000}"/>
    <cellStyle name="20% - Accent1 4" xfId="4611" xr:uid="{00000000-0005-0000-0000-00006A120000}"/>
    <cellStyle name="20% - Accent1 4 2" xfId="4612" xr:uid="{00000000-0005-0000-0000-00006B120000}"/>
    <cellStyle name="20% - Accent1 4 3" xfId="4613" xr:uid="{00000000-0005-0000-0000-00006C120000}"/>
    <cellStyle name="20% - Accent1 5" xfId="4614" xr:uid="{00000000-0005-0000-0000-00006D120000}"/>
    <cellStyle name="20% - Accent1 6" xfId="4615" xr:uid="{00000000-0005-0000-0000-00006E120000}"/>
    <cellStyle name="20% - Accent1 7" xfId="4616" xr:uid="{00000000-0005-0000-0000-00006F120000}"/>
    <cellStyle name="20% - Accent1 8" xfId="4617" xr:uid="{00000000-0005-0000-0000-000070120000}"/>
    <cellStyle name="20% - Accent1 9" xfId="4618" xr:uid="{00000000-0005-0000-0000-000071120000}"/>
    <cellStyle name="20% - Accent1_45647 - Annexe 6a au 31 03 2011 v2" xfId="4619" xr:uid="{00000000-0005-0000-0000-000072120000}"/>
    <cellStyle name="20% - Accent2" xfId="4620" xr:uid="{00000000-0005-0000-0000-000073120000}"/>
    <cellStyle name="20% - Accent2 10" xfId="4621" xr:uid="{00000000-0005-0000-0000-000074120000}"/>
    <cellStyle name="20% - Accent2 11" xfId="4622" xr:uid="{00000000-0005-0000-0000-000075120000}"/>
    <cellStyle name="20% - Accent2 12" xfId="4623" xr:uid="{00000000-0005-0000-0000-000076120000}"/>
    <cellStyle name="20% - Accent2 13" xfId="4624" xr:uid="{00000000-0005-0000-0000-000077120000}"/>
    <cellStyle name="20% - Accent2 2" xfId="4625" xr:uid="{00000000-0005-0000-0000-000078120000}"/>
    <cellStyle name="20% - Accent2 2 2" xfId="4626" xr:uid="{00000000-0005-0000-0000-000079120000}"/>
    <cellStyle name="20% - Accent2 2 3" xfId="4627" xr:uid="{00000000-0005-0000-0000-00007A120000}"/>
    <cellStyle name="20% - Accent2 3" xfId="4628" xr:uid="{00000000-0005-0000-0000-00007B120000}"/>
    <cellStyle name="20% - Accent2 3 2" xfId="4629" xr:uid="{00000000-0005-0000-0000-00007C120000}"/>
    <cellStyle name="20% - Accent2 3 3" xfId="4630" xr:uid="{00000000-0005-0000-0000-00007D120000}"/>
    <cellStyle name="20% - Accent2 4" xfId="4631" xr:uid="{00000000-0005-0000-0000-00007E120000}"/>
    <cellStyle name="20% - Accent2 4 2" xfId="4632" xr:uid="{00000000-0005-0000-0000-00007F120000}"/>
    <cellStyle name="20% - Accent2 4 3" xfId="4633" xr:uid="{00000000-0005-0000-0000-000080120000}"/>
    <cellStyle name="20% - Accent2 5" xfId="4634" xr:uid="{00000000-0005-0000-0000-000081120000}"/>
    <cellStyle name="20% - Accent2 6" xfId="4635" xr:uid="{00000000-0005-0000-0000-000082120000}"/>
    <cellStyle name="20% - Accent2 7" xfId="4636" xr:uid="{00000000-0005-0000-0000-000083120000}"/>
    <cellStyle name="20% - Accent2 8" xfId="4637" xr:uid="{00000000-0005-0000-0000-000084120000}"/>
    <cellStyle name="20% - Accent2 9" xfId="4638" xr:uid="{00000000-0005-0000-0000-000085120000}"/>
    <cellStyle name="20% - Accent2_45647 - Annexe 6a au 31 03 2011 v2" xfId="4639" xr:uid="{00000000-0005-0000-0000-000086120000}"/>
    <cellStyle name="20% - Accent3" xfId="4640" xr:uid="{00000000-0005-0000-0000-000087120000}"/>
    <cellStyle name="20% - Accent3 10" xfId="4641" xr:uid="{00000000-0005-0000-0000-000088120000}"/>
    <cellStyle name="20% - Accent3 11" xfId="4642" xr:uid="{00000000-0005-0000-0000-000089120000}"/>
    <cellStyle name="20% - Accent3 12" xfId="4643" xr:uid="{00000000-0005-0000-0000-00008A120000}"/>
    <cellStyle name="20% - Accent3 13" xfId="4644" xr:uid="{00000000-0005-0000-0000-00008B120000}"/>
    <cellStyle name="20% - Accent3 2" xfId="4645" xr:uid="{00000000-0005-0000-0000-00008C120000}"/>
    <cellStyle name="20% - Accent3 2 2" xfId="4646" xr:uid="{00000000-0005-0000-0000-00008D120000}"/>
    <cellStyle name="20% - Accent3 2 3" xfId="4647" xr:uid="{00000000-0005-0000-0000-00008E120000}"/>
    <cellStyle name="20% - Accent3 3" xfId="4648" xr:uid="{00000000-0005-0000-0000-00008F120000}"/>
    <cellStyle name="20% - Accent3 3 2" xfId="4649" xr:uid="{00000000-0005-0000-0000-000090120000}"/>
    <cellStyle name="20% - Accent3 3 3" xfId="4650" xr:uid="{00000000-0005-0000-0000-000091120000}"/>
    <cellStyle name="20% - Accent3 4" xfId="4651" xr:uid="{00000000-0005-0000-0000-000092120000}"/>
    <cellStyle name="20% - Accent3 4 2" xfId="4652" xr:uid="{00000000-0005-0000-0000-000093120000}"/>
    <cellStyle name="20% - Accent3 4 3" xfId="4653" xr:uid="{00000000-0005-0000-0000-000094120000}"/>
    <cellStyle name="20% - Accent3 5" xfId="4654" xr:uid="{00000000-0005-0000-0000-000095120000}"/>
    <cellStyle name="20% - Accent3 6" xfId="4655" xr:uid="{00000000-0005-0000-0000-000096120000}"/>
    <cellStyle name="20% - Accent3 7" xfId="4656" xr:uid="{00000000-0005-0000-0000-000097120000}"/>
    <cellStyle name="20% - Accent3 8" xfId="4657" xr:uid="{00000000-0005-0000-0000-000098120000}"/>
    <cellStyle name="20% - Accent3 9" xfId="4658" xr:uid="{00000000-0005-0000-0000-000099120000}"/>
    <cellStyle name="20% - Accent3_45647 - Annexe 6a au 31 03 2011 v2" xfId="4659" xr:uid="{00000000-0005-0000-0000-00009A120000}"/>
    <cellStyle name="20% - Accent4" xfId="4660" xr:uid="{00000000-0005-0000-0000-00009B120000}"/>
    <cellStyle name="20% - Accent4 10" xfId="4661" xr:uid="{00000000-0005-0000-0000-00009C120000}"/>
    <cellStyle name="20% - Accent4 11" xfId="4662" xr:uid="{00000000-0005-0000-0000-00009D120000}"/>
    <cellStyle name="20% - Accent4 12" xfId="4663" xr:uid="{00000000-0005-0000-0000-00009E120000}"/>
    <cellStyle name="20% - Accent4 13" xfId="4664" xr:uid="{00000000-0005-0000-0000-00009F120000}"/>
    <cellStyle name="20% - Accent4 2" xfId="4665" xr:uid="{00000000-0005-0000-0000-0000A0120000}"/>
    <cellStyle name="20% - Accent4 2 2" xfId="4666" xr:uid="{00000000-0005-0000-0000-0000A1120000}"/>
    <cellStyle name="20% - Accent4 2 3" xfId="4667" xr:uid="{00000000-0005-0000-0000-0000A2120000}"/>
    <cellStyle name="20% - Accent4 3" xfId="4668" xr:uid="{00000000-0005-0000-0000-0000A3120000}"/>
    <cellStyle name="20% - Accent4 3 2" xfId="4669" xr:uid="{00000000-0005-0000-0000-0000A4120000}"/>
    <cellStyle name="20% - Accent4 3 3" xfId="4670" xr:uid="{00000000-0005-0000-0000-0000A5120000}"/>
    <cellStyle name="20% - Accent4 4" xfId="4671" xr:uid="{00000000-0005-0000-0000-0000A6120000}"/>
    <cellStyle name="20% - Accent4 4 2" xfId="4672" xr:uid="{00000000-0005-0000-0000-0000A7120000}"/>
    <cellStyle name="20% - Accent4 4 3" xfId="4673" xr:uid="{00000000-0005-0000-0000-0000A8120000}"/>
    <cellStyle name="20% - Accent4 5" xfId="4674" xr:uid="{00000000-0005-0000-0000-0000A9120000}"/>
    <cellStyle name="20% - Accent4 6" xfId="4675" xr:uid="{00000000-0005-0000-0000-0000AA120000}"/>
    <cellStyle name="20% - Accent4 7" xfId="4676" xr:uid="{00000000-0005-0000-0000-0000AB120000}"/>
    <cellStyle name="20% - Accent4 8" xfId="4677" xr:uid="{00000000-0005-0000-0000-0000AC120000}"/>
    <cellStyle name="20% - Accent4 9" xfId="4678" xr:uid="{00000000-0005-0000-0000-0000AD120000}"/>
    <cellStyle name="20% - Accent4_45647 - Annexe 6a au 31 03 2011 v2" xfId="4679" xr:uid="{00000000-0005-0000-0000-0000AE120000}"/>
    <cellStyle name="20% - Accent5" xfId="4680" xr:uid="{00000000-0005-0000-0000-0000AF120000}"/>
    <cellStyle name="20% - Accent5 10" xfId="4681" xr:uid="{00000000-0005-0000-0000-0000B0120000}"/>
    <cellStyle name="20% - Accent5 11" xfId="4682" xr:uid="{00000000-0005-0000-0000-0000B1120000}"/>
    <cellStyle name="20% - Accent5 12" xfId="4683" xr:uid="{00000000-0005-0000-0000-0000B2120000}"/>
    <cellStyle name="20% - Accent5 13" xfId="4684" xr:uid="{00000000-0005-0000-0000-0000B3120000}"/>
    <cellStyle name="20% - Accent5 2" xfId="4685" xr:uid="{00000000-0005-0000-0000-0000B4120000}"/>
    <cellStyle name="20% - Accent5 2 2" xfId="4686" xr:uid="{00000000-0005-0000-0000-0000B5120000}"/>
    <cellStyle name="20% - Accent5 2 3" xfId="4687" xr:uid="{00000000-0005-0000-0000-0000B6120000}"/>
    <cellStyle name="20% - Accent5 3" xfId="4688" xr:uid="{00000000-0005-0000-0000-0000B7120000}"/>
    <cellStyle name="20% - Accent5 3 2" xfId="4689" xr:uid="{00000000-0005-0000-0000-0000B8120000}"/>
    <cellStyle name="20% - Accent5 3 3" xfId="4690" xr:uid="{00000000-0005-0000-0000-0000B9120000}"/>
    <cellStyle name="20% - Accent5 4" xfId="4691" xr:uid="{00000000-0005-0000-0000-0000BA120000}"/>
    <cellStyle name="20% - Accent5 4 2" xfId="4692" xr:uid="{00000000-0005-0000-0000-0000BB120000}"/>
    <cellStyle name="20% - Accent5 4 3" xfId="4693" xr:uid="{00000000-0005-0000-0000-0000BC120000}"/>
    <cellStyle name="20% - Accent5 5" xfId="4694" xr:uid="{00000000-0005-0000-0000-0000BD120000}"/>
    <cellStyle name="20% - Accent5 6" xfId="4695" xr:uid="{00000000-0005-0000-0000-0000BE120000}"/>
    <cellStyle name="20% - Accent5 7" xfId="4696" xr:uid="{00000000-0005-0000-0000-0000BF120000}"/>
    <cellStyle name="20% - Accent5 8" xfId="4697" xr:uid="{00000000-0005-0000-0000-0000C0120000}"/>
    <cellStyle name="20% - Accent5 9" xfId="4698" xr:uid="{00000000-0005-0000-0000-0000C1120000}"/>
    <cellStyle name="20% - Accent5_45647 - Annexe 6a au 31 03 2011 v2" xfId="4699" xr:uid="{00000000-0005-0000-0000-0000C2120000}"/>
    <cellStyle name="20% - Accent6" xfId="4700" xr:uid="{00000000-0005-0000-0000-0000C3120000}"/>
    <cellStyle name="20% - Accent6 10" xfId="4701" xr:uid="{00000000-0005-0000-0000-0000C4120000}"/>
    <cellStyle name="20% - Accent6 11" xfId="4702" xr:uid="{00000000-0005-0000-0000-0000C5120000}"/>
    <cellStyle name="20% - Accent6 12" xfId="4703" xr:uid="{00000000-0005-0000-0000-0000C6120000}"/>
    <cellStyle name="20% - Accent6 13" xfId="4704" xr:uid="{00000000-0005-0000-0000-0000C7120000}"/>
    <cellStyle name="20% - Accent6 2" xfId="4705" xr:uid="{00000000-0005-0000-0000-0000C8120000}"/>
    <cellStyle name="20% - Accent6 2 2" xfId="4706" xr:uid="{00000000-0005-0000-0000-0000C9120000}"/>
    <cellStyle name="20% - Accent6 2 3" xfId="4707" xr:uid="{00000000-0005-0000-0000-0000CA120000}"/>
    <cellStyle name="20% - Accent6 3" xfId="4708" xr:uid="{00000000-0005-0000-0000-0000CB120000}"/>
    <cellStyle name="20% - Accent6 3 2" xfId="4709" xr:uid="{00000000-0005-0000-0000-0000CC120000}"/>
    <cellStyle name="20% - Accent6 3 3" xfId="4710" xr:uid="{00000000-0005-0000-0000-0000CD120000}"/>
    <cellStyle name="20% - Accent6 4" xfId="4711" xr:uid="{00000000-0005-0000-0000-0000CE120000}"/>
    <cellStyle name="20% - Accent6 4 2" xfId="4712" xr:uid="{00000000-0005-0000-0000-0000CF120000}"/>
    <cellStyle name="20% - Accent6 4 3" xfId="4713" xr:uid="{00000000-0005-0000-0000-0000D0120000}"/>
    <cellStyle name="20% - Accent6 5" xfId="4714" xr:uid="{00000000-0005-0000-0000-0000D1120000}"/>
    <cellStyle name="20% - Accent6 6" xfId="4715" xr:uid="{00000000-0005-0000-0000-0000D2120000}"/>
    <cellStyle name="20% - Accent6 7" xfId="4716" xr:uid="{00000000-0005-0000-0000-0000D3120000}"/>
    <cellStyle name="20% - Accent6 8" xfId="4717" xr:uid="{00000000-0005-0000-0000-0000D4120000}"/>
    <cellStyle name="20% - Accent6 9" xfId="4718" xr:uid="{00000000-0005-0000-0000-0000D5120000}"/>
    <cellStyle name="20% - Accent6_45647 - Annexe 6a au 31 03 2011 v2" xfId="4719" xr:uid="{00000000-0005-0000-0000-0000D6120000}"/>
    <cellStyle name="20% - Colore 1" xfId="4720" xr:uid="{00000000-0005-0000-0000-0000D7120000}"/>
    <cellStyle name="20% - Colore 1 10" xfId="4721" xr:uid="{00000000-0005-0000-0000-0000D8120000}"/>
    <cellStyle name="20% - Colore 1 11" xfId="4722" xr:uid="{00000000-0005-0000-0000-0000D9120000}"/>
    <cellStyle name="20% - Colore 1 12" xfId="4723" xr:uid="{00000000-0005-0000-0000-0000DA120000}"/>
    <cellStyle name="20% - Colore 1 13" xfId="4724" xr:uid="{00000000-0005-0000-0000-0000DB120000}"/>
    <cellStyle name="20% - Colore 1 14" xfId="4725" xr:uid="{00000000-0005-0000-0000-0000DC120000}"/>
    <cellStyle name="20% - Colore 1 15" xfId="4726" xr:uid="{00000000-0005-0000-0000-0000DD120000}"/>
    <cellStyle name="20% - Colore 1 16" xfId="4727" xr:uid="{00000000-0005-0000-0000-0000DE120000}"/>
    <cellStyle name="20% - Colore 1 17" xfId="4728" xr:uid="{00000000-0005-0000-0000-0000DF120000}"/>
    <cellStyle name="20% - Colore 1 2" xfId="4729" xr:uid="{00000000-0005-0000-0000-0000E0120000}"/>
    <cellStyle name="20% - Colore 1 3" xfId="4730" xr:uid="{00000000-0005-0000-0000-0000E1120000}"/>
    <cellStyle name="20% - Colore 1 4" xfId="4731" xr:uid="{00000000-0005-0000-0000-0000E2120000}"/>
    <cellStyle name="20% - Colore 1 5" xfId="4732" xr:uid="{00000000-0005-0000-0000-0000E3120000}"/>
    <cellStyle name="20% - Colore 1 6" xfId="4733" xr:uid="{00000000-0005-0000-0000-0000E4120000}"/>
    <cellStyle name="20% - Colore 1 7" xfId="4734" xr:uid="{00000000-0005-0000-0000-0000E5120000}"/>
    <cellStyle name="20% - Colore 1 8" xfId="4735" xr:uid="{00000000-0005-0000-0000-0000E6120000}"/>
    <cellStyle name="20% - Colore 1 9" xfId="4736" xr:uid="{00000000-0005-0000-0000-0000E7120000}"/>
    <cellStyle name="20% - Colore 1_Display" xfId="4737" xr:uid="{00000000-0005-0000-0000-0000E8120000}"/>
    <cellStyle name="20% - Colore 2" xfId="4738" xr:uid="{00000000-0005-0000-0000-0000E9120000}"/>
    <cellStyle name="20% - Colore 2 10" xfId="4739" xr:uid="{00000000-0005-0000-0000-0000EA120000}"/>
    <cellStyle name="20% - Colore 2 11" xfId="4740" xr:uid="{00000000-0005-0000-0000-0000EB120000}"/>
    <cellStyle name="20% - Colore 2 12" xfId="4741" xr:uid="{00000000-0005-0000-0000-0000EC120000}"/>
    <cellStyle name="20% - Colore 2 13" xfId="4742" xr:uid="{00000000-0005-0000-0000-0000ED120000}"/>
    <cellStyle name="20% - Colore 2 14" xfId="4743" xr:uid="{00000000-0005-0000-0000-0000EE120000}"/>
    <cellStyle name="20% - Colore 2 15" xfId="4744" xr:uid="{00000000-0005-0000-0000-0000EF120000}"/>
    <cellStyle name="20% - Colore 2 16" xfId="4745" xr:uid="{00000000-0005-0000-0000-0000F0120000}"/>
    <cellStyle name="20% - Colore 2 17" xfId="4746" xr:uid="{00000000-0005-0000-0000-0000F1120000}"/>
    <cellStyle name="20% - Colore 2 2" xfId="4747" xr:uid="{00000000-0005-0000-0000-0000F2120000}"/>
    <cellStyle name="20% - Colore 2 3" xfId="4748" xr:uid="{00000000-0005-0000-0000-0000F3120000}"/>
    <cellStyle name="20% - Colore 2 4" xfId="4749" xr:uid="{00000000-0005-0000-0000-0000F4120000}"/>
    <cellStyle name="20% - Colore 2 5" xfId="4750" xr:uid="{00000000-0005-0000-0000-0000F5120000}"/>
    <cellStyle name="20% - Colore 2 6" xfId="4751" xr:uid="{00000000-0005-0000-0000-0000F6120000}"/>
    <cellStyle name="20% - Colore 2 7" xfId="4752" xr:uid="{00000000-0005-0000-0000-0000F7120000}"/>
    <cellStyle name="20% - Colore 2 8" xfId="4753" xr:uid="{00000000-0005-0000-0000-0000F8120000}"/>
    <cellStyle name="20% - Colore 2 9" xfId="4754" xr:uid="{00000000-0005-0000-0000-0000F9120000}"/>
    <cellStyle name="20% - Colore 2_Display" xfId="4755" xr:uid="{00000000-0005-0000-0000-0000FA120000}"/>
    <cellStyle name="20% - Colore 3" xfId="4756" xr:uid="{00000000-0005-0000-0000-0000FB120000}"/>
    <cellStyle name="20% - Colore 3 10" xfId="4757" xr:uid="{00000000-0005-0000-0000-0000FC120000}"/>
    <cellStyle name="20% - Colore 3 11" xfId="4758" xr:uid="{00000000-0005-0000-0000-0000FD120000}"/>
    <cellStyle name="20% - Colore 3 12" xfId="4759" xr:uid="{00000000-0005-0000-0000-0000FE120000}"/>
    <cellStyle name="20% - Colore 3 13" xfId="4760" xr:uid="{00000000-0005-0000-0000-0000FF120000}"/>
    <cellStyle name="20% - Colore 3 14" xfId="4761" xr:uid="{00000000-0005-0000-0000-000000130000}"/>
    <cellStyle name="20% - Colore 3 15" xfId="4762" xr:uid="{00000000-0005-0000-0000-000001130000}"/>
    <cellStyle name="20% - Colore 3 16" xfId="4763" xr:uid="{00000000-0005-0000-0000-000002130000}"/>
    <cellStyle name="20% - Colore 3 17" xfId="4764" xr:uid="{00000000-0005-0000-0000-000003130000}"/>
    <cellStyle name="20% - Colore 3 2" xfId="4765" xr:uid="{00000000-0005-0000-0000-000004130000}"/>
    <cellStyle name="20% - Colore 3 3" xfId="4766" xr:uid="{00000000-0005-0000-0000-000005130000}"/>
    <cellStyle name="20% - Colore 3 4" xfId="4767" xr:uid="{00000000-0005-0000-0000-000006130000}"/>
    <cellStyle name="20% - Colore 3 5" xfId="4768" xr:uid="{00000000-0005-0000-0000-000007130000}"/>
    <cellStyle name="20% - Colore 3 6" xfId="4769" xr:uid="{00000000-0005-0000-0000-000008130000}"/>
    <cellStyle name="20% - Colore 3 7" xfId="4770" xr:uid="{00000000-0005-0000-0000-000009130000}"/>
    <cellStyle name="20% - Colore 3 8" xfId="4771" xr:uid="{00000000-0005-0000-0000-00000A130000}"/>
    <cellStyle name="20% - Colore 3 9" xfId="4772" xr:uid="{00000000-0005-0000-0000-00000B130000}"/>
    <cellStyle name="20% - Colore 3_Display" xfId="4773" xr:uid="{00000000-0005-0000-0000-00000C130000}"/>
    <cellStyle name="20% - Colore 4" xfId="4774" xr:uid="{00000000-0005-0000-0000-00000D130000}"/>
    <cellStyle name="20% - Colore 4 10" xfId="4775" xr:uid="{00000000-0005-0000-0000-00000E130000}"/>
    <cellStyle name="20% - Colore 4 11" xfId="4776" xr:uid="{00000000-0005-0000-0000-00000F130000}"/>
    <cellStyle name="20% - Colore 4 12" xfId="4777" xr:uid="{00000000-0005-0000-0000-000010130000}"/>
    <cellStyle name="20% - Colore 4 13" xfId="4778" xr:uid="{00000000-0005-0000-0000-000011130000}"/>
    <cellStyle name="20% - Colore 4 14" xfId="4779" xr:uid="{00000000-0005-0000-0000-000012130000}"/>
    <cellStyle name="20% - Colore 4 15" xfId="4780" xr:uid="{00000000-0005-0000-0000-000013130000}"/>
    <cellStyle name="20% - Colore 4 16" xfId="4781" xr:uid="{00000000-0005-0000-0000-000014130000}"/>
    <cellStyle name="20% - Colore 4 17" xfId="4782" xr:uid="{00000000-0005-0000-0000-000015130000}"/>
    <cellStyle name="20% - Colore 4 2" xfId="4783" xr:uid="{00000000-0005-0000-0000-000016130000}"/>
    <cellStyle name="20% - Colore 4 3" xfId="4784" xr:uid="{00000000-0005-0000-0000-000017130000}"/>
    <cellStyle name="20% - Colore 4 4" xfId="4785" xr:uid="{00000000-0005-0000-0000-000018130000}"/>
    <cellStyle name="20% - Colore 4 5" xfId="4786" xr:uid="{00000000-0005-0000-0000-000019130000}"/>
    <cellStyle name="20% - Colore 4 6" xfId="4787" xr:uid="{00000000-0005-0000-0000-00001A130000}"/>
    <cellStyle name="20% - Colore 4 7" xfId="4788" xr:uid="{00000000-0005-0000-0000-00001B130000}"/>
    <cellStyle name="20% - Colore 4 8" xfId="4789" xr:uid="{00000000-0005-0000-0000-00001C130000}"/>
    <cellStyle name="20% - Colore 4 9" xfId="4790" xr:uid="{00000000-0005-0000-0000-00001D130000}"/>
    <cellStyle name="20% - Colore 4_Display" xfId="4791" xr:uid="{00000000-0005-0000-0000-00001E130000}"/>
    <cellStyle name="20% - Colore 5" xfId="4792" xr:uid="{00000000-0005-0000-0000-00001F130000}"/>
    <cellStyle name="20% - Colore 5 10" xfId="4793" xr:uid="{00000000-0005-0000-0000-000020130000}"/>
    <cellStyle name="20% - Colore 5 11" xfId="4794" xr:uid="{00000000-0005-0000-0000-000021130000}"/>
    <cellStyle name="20% - Colore 5 12" xfId="4795" xr:uid="{00000000-0005-0000-0000-000022130000}"/>
    <cellStyle name="20% - Colore 5 13" xfId="4796" xr:uid="{00000000-0005-0000-0000-000023130000}"/>
    <cellStyle name="20% - Colore 5 14" xfId="4797" xr:uid="{00000000-0005-0000-0000-000024130000}"/>
    <cellStyle name="20% - Colore 5 15" xfId="4798" xr:uid="{00000000-0005-0000-0000-000025130000}"/>
    <cellStyle name="20% - Colore 5 16" xfId="4799" xr:uid="{00000000-0005-0000-0000-000026130000}"/>
    <cellStyle name="20% - Colore 5 17" xfId="4800" xr:uid="{00000000-0005-0000-0000-000027130000}"/>
    <cellStyle name="20% - Colore 5 2" xfId="4801" xr:uid="{00000000-0005-0000-0000-000028130000}"/>
    <cellStyle name="20% - Colore 5 3" xfId="4802" xr:uid="{00000000-0005-0000-0000-000029130000}"/>
    <cellStyle name="20% - Colore 5 4" xfId="4803" xr:uid="{00000000-0005-0000-0000-00002A130000}"/>
    <cellStyle name="20% - Colore 5 5" xfId="4804" xr:uid="{00000000-0005-0000-0000-00002B130000}"/>
    <cellStyle name="20% - Colore 5 6" xfId="4805" xr:uid="{00000000-0005-0000-0000-00002C130000}"/>
    <cellStyle name="20% - Colore 5 7" xfId="4806" xr:uid="{00000000-0005-0000-0000-00002D130000}"/>
    <cellStyle name="20% - Colore 5 8" xfId="4807" xr:uid="{00000000-0005-0000-0000-00002E130000}"/>
    <cellStyle name="20% - Colore 5 9" xfId="4808" xr:uid="{00000000-0005-0000-0000-00002F130000}"/>
    <cellStyle name="20% - Colore 5_Display" xfId="4809" xr:uid="{00000000-0005-0000-0000-000030130000}"/>
    <cellStyle name="20% - Colore 6" xfId="4810" xr:uid="{00000000-0005-0000-0000-000031130000}"/>
    <cellStyle name="20% - Colore 6 10" xfId="4811" xr:uid="{00000000-0005-0000-0000-000032130000}"/>
    <cellStyle name="20% - Colore 6 11" xfId="4812" xr:uid="{00000000-0005-0000-0000-000033130000}"/>
    <cellStyle name="20% - Colore 6 12" xfId="4813" xr:uid="{00000000-0005-0000-0000-000034130000}"/>
    <cellStyle name="20% - Colore 6 13" xfId="4814" xr:uid="{00000000-0005-0000-0000-000035130000}"/>
    <cellStyle name="20% - Colore 6 14" xfId="4815" xr:uid="{00000000-0005-0000-0000-000036130000}"/>
    <cellStyle name="20% - Colore 6 15" xfId="4816" xr:uid="{00000000-0005-0000-0000-000037130000}"/>
    <cellStyle name="20% - Colore 6 16" xfId="4817" xr:uid="{00000000-0005-0000-0000-000038130000}"/>
    <cellStyle name="20% - Colore 6 17" xfId="4818" xr:uid="{00000000-0005-0000-0000-000039130000}"/>
    <cellStyle name="20% - Colore 6 2" xfId="4819" xr:uid="{00000000-0005-0000-0000-00003A130000}"/>
    <cellStyle name="20% - Colore 6 3" xfId="4820" xr:uid="{00000000-0005-0000-0000-00003B130000}"/>
    <cellStyle name="20% - Colore 6 4" xfId="4821" xr:uid="{00000000-0005-0000-0000-00003C130000}"/>
    <cellStyle name="20% - Colore 6 5" xfId="4822" xr:uid="{00000000-0005-0000-0000-00003D130000}"/>
    <cellStyle name="20% - Colore 6 6" xfId="4823" xr:uid="{00000000-0005-0000-0000-00003E130000}"/>
    <cellStyle name="20% - Colore 6 7" xfId="4824" xr:uid="{00000000-0005-0000-0000-00003F130000}"/>
    <cellStyle name="20% - Colore 6 8" xfId="4825" xr:uid="{00000000-0005-0000-0000-000040130000}"/>
    <cellStyle name="20% - Colore 6 9" xfId="4826" xr:uid="{00000000-0005-0000-0000-000041130000}"/>
    <cellStyle name="20% - Colore 6_Display" xfId="4827" xr:uid="{00000000-0005-0000-0000-000042130000}"/>
    <cellStyle name="-20966" xfId="4828" xr:uid="{00000000-0005-0000-0000-000043130000}"/>
    <cellStyle name="40 % - Accent1 2" xfId="4829" xr:uid="{00000000-0005-0000-0000-000044130000}"/>
    <cellStyle name="40 % - Accent1 2 2" xfId="4830" xr:uid="{00000000-0005-0000-0000-000045130000}"/>
    <cellStyle name="40 % - Accent1 2 3" xfId="4831" xr:uid="{00000000-0005-0000-0000-000046130000}"/>
    <cellStyle name="40 % - Accent1 2_CONFIGURATION" xfId="4832" xr:uid="{00000000-0005-0000-0000-000047130000}"/>
    <cellStyle name="40 % - Accent1 3" xfId="4833" xr:uid="{00000000-0005-0000-0000-000048130000}"/>
    <cellStyle name="40 % - Accent1 4" xfId="4834" xr:uid="{00000000-0005-0000-0000-000049130000}"/>
    <cellStyle name="40 % - Accent2 2" xfId="4835" xr:uid="{00000000-0005-0000-0000-00004A130000}"/>
    <cellStyle name="40 % - Accent2 2 2" xfId="4836" xr:uid="{00000000-0005-0000-0000-00004B130000}"/>
    <cellStyle name="40 % - Accent2 2 3" xfId="4837" xr:uid="{00000000-0005-0000-0000-00004C130000}"/>
    <cellStyle name="40 % - Accent2 2_CONFIGURATION" xfId="4838" xr:uid="{00000000-0005-0000-0000-00004D130000}"/>
    <cellStyle name="40 % - Accent2 3" xfId="4839" xr:uid="{00000000-0005-0000-0000-00004E130000}"/>
    <cellStyle name="40 % - Accent3 2" xfId="4840" xr:uid="{00000000-0005-0000-0000-00004F130000}"/>
    <cellStyle name="40 % - Accent3 2 2" xfId="4841" xr:uid="{00000000-0005-0000-0000-000050130000}"/>
    <cellStyle name="40 % - Accent3 2 3" xfId="4842" xr:uid="{00000000-0005-0000-0000-000051130000}"/>
    <cellStyle name="40 % - Accent3 2_CONFIGURATION" xfId="4843" xr:uid="{00000000-0005-0000-0000-000052130000}"/>
    <cellStyle name="40 % - Accent3 3" xfId="4844" xr:uid="{00000000-0005-0000-0000-000053130000}"/>
    <cellStyle name="40 % - Accent3 4" xfId="4845" xr:uid="{00000000-0005-0000-0000-000054130000}"/>
    <cellStyle name="40 % - Accent4 2" xfId="4846" xr:uid="{00000000-0005-0000-0000-000055130000}"/>
    <cellStyle name="40 % - Accent4 2 2" xfId="4847" xr:uid="{00000000-0005-0000-0000-000056130000}"/>
    <cellStyle name="40 % - Accent4 2 3" xfId="4848" xr:uid="{00000000-0005-0000-0000-000057130000}"/>
    <cellStyle name="40 % - Accent4 2_CONFIGURATION" xfId="4849" xr:uid="{00000000-0005-0000-0000-000058130000}"/>
    <cellStyle name="40 % - Accent4 3" xfId="4850" xr:uid="{00000000-0005-0000-0000-000059130000}"/>
    <cellStyle name="40 % - Accent4 4" xfId="4851" xr:uid="{00000000-0005-0000-0000-00005A130000}"/>
    <cellStyle name="40 % - Accent5 2" xfId="4852" xr:uid="{00000000-0005-0000-0000-00005B130000}"/>
    <cellStyle name="40 % - Accent5 2 2" xfId="4853" xr:uid="{00000000-0005-0000-0000-00005C130000}"/>
    <cellStyle name="40 % - Accent5 2 3" xfId="4854" xr:uid="{00000000-0005-0000-0000-00005D130000}"/>
    <cellStyle name="40 % - Accent5 2_CONFIGURATION" xfId="4855" xr:uid="{00000000-0005-0000-0000-00005E130000}"/>
    <cellStyle name="40 % - Accent5 3" xfId="4856" xr:uid="{00000000-0005-0000-0000-00005F130000}"/>
    <cellStyle name="40 % - Accent5 4" xfId="4857" xr:uid="{00000000-0005-0000-0000-000060130000}"/>
    <cellStyle name="40 % - Accent6 2" xfId="4858" xr:uid="{00000000-0005-0000-0000-000061130000}"/>
    <cellStyle name="40 % - Accent6 2 2" xfId="4859" xr:uid="{00000000-0005-0000-0000-000062130000}"/>
    <cellStyle name="40 % - Accent6 2 3" xfId="4860" xr:uid="{00000000-0005-0000-0000-000063130000}"/>
    <cellStyle name="40 % - Accent6 2_CONFIGURATION" xfId="4861" xr:uid="{00000000-0005-0000-0000-000064130000}"/>
    <cellStyle name="40 % - Accent6 3" xfId="4862" xr:uid="{00000000-0005-0000-0000-000065130000}"/>
    <cellStyle name="40 % - Accent6 4" xfId="4863" xr:uid="{00000000-0005-0000-0000-000066130000}"/>
    <cellStyle name="40% - Accent1" xfId="4864" xr:uid="{00000000-0005-0000-0000-000067130000}"/>
    <cellStyle name="40% - Accent1 10" xfId="4865" xr:uid="{00000000-0005-0000-0000-000068130000}"/>
    <cellStyle name="40% - Accent1 11" xfId="4866" xr:uid="{00000000-0005-0000-0000-000069130000}"/>
    <cellStyle name="40% - Accent1 12" xfId="4867" xr:uid="{00000000-0005-0000-0000-00006A130000}"/>
    <cellStyle name="40% - Accent1 13" xfId="4868" xr:uid="{00000000-0005-0000-0000-00006B130000}"/>
    <cellStyle name="40% - Accent1 2" xfId="4869" xr:uid="{00000000-0005-0000-0000-00006C130000}"/>
    <cellStyle name="40% - Accent1 2 2" xfId="4870" xr:uid="{00000000-0005-0000-0000-00006D130000}"/>
    <cellStyle name="40% - Accent1 2 3" xfId="4871" xr:uid="{00000000-0005-0000-0000-00006E130000}"/>
    <cellStyle name="40% - Accent1 3" xfId="4872" xr:uid="{00000000-0005-0000-0000-00006F130000}"/>
    <cellStyle name="40% - Accent1 3 2" xfId="4873" xr:uid="{00000000-0005-0000-0000-000070130000}"/>
    <cellStyle name="40% - Accent1 3 3" xfId="4874" xr:uid="{00000000-0005-0000-0000-000071130000}"/>
    <cellStyle name="40% - Accent1 4" xfId="4875" xr:uid="{00000000-0005-0000-0000-000072130000}"/>
    <cellStyle name="40% - Accent1 4 2" xfId="4876" xr:uid="{00000000-0005-0000-0000-000073130000}"/>
    <cellStyle name="40% - Accent1 4 3" xfId="4877" xr:uid="{00000000-0005-0000-0000-000074130000}"/>
    <cellStyle name="40% - Accent1 5" xfId="4878" xr:uid="{00000000-0005-0000-0000-000075130000}"/>
    <cellStyle name="40% - Accent1 6" xfId="4879" xr:uid="{00000000-0005-0000-0000-000076130000}"/>
    <cellStyle name="40% - Accent1 7" xfId="4880" xr:uid="{00000000-0005-0000-0000-000077130000}"/>
    <cellStyle name="40% - Accent1 8" xfId="4881" xr:uid="{00000000-0005-0000-0000-000078130000}"/>
    <cellStyle name="40% - Accent1 9" xfId="4882" xr:uid="{00000000-0005-0000-0000-000079130000}"/>
    <cellStyle name="40% - Accent1_45647 - Annexe 6a au 31 03 2011 v2" xfId="4883" xr:uid="{00000000-0005-0000-0000-00007A130000}"/>
    <cellStyle name="40% - Accent2" xfId="4884" xr:uid="{00000000-0005-0000-0000-00007B130000}"/>
    <cellStyle name="40% - Accent2 10" xfId="4885" xr:uid="{00000000-0005-0000-0000-00007C130000}"/>
    <cellStyle name="40% - Accent2 11" xfId="4886" xr:uid="{00000000-0005-0000-0000-00007D130000}"/>
    <cellStyle name="40% - Accent2 12" xfId="4887" xr:uid="{00000000-0005-0000-0000-00007E130000}"/>
    <cellStyle name="40% - Accent2 13" xfId="4888" xr:uid="{00000000-0005-0000-0000-00007F130000}"/>
    <cellStyle name="40% - Accent2 2" xfId="4889" xr:uid="{00000000-0005-0000-0000-000080130000}"/>
    <cellStyle name="40% - Accent2 2 2" xfId="4890" xr:uid="{00000000-0005-0000-0000-000081130000}"/>
    <cellStyle name="40% - Accent2 2 3" xfId="4891" xr:uid="{00000000-0005-0000-0000-000082130000}"/>
    <cellStyle name="40% - Accent2 3" xfId="4892" xr:uid="{00000000-0005-0000-0000-000083130000}"/>
    <cellStyle name="40% - Accent2 3 2" xfId="4893" xr:uid="{00000000-0005-0000-0000-000084130000}"/>
    <cellStyle name="40% - Accent2 3 3" xfId="4894" xr:uid="{00000000-0005-0000-0000-000085130000}"/>
    <cellStyle name="40% - Accent2 4" xfId="4895" xr:uid="{00000000-0005-0000-0000-000086130000}"/>
    <cellStyle name="40% - Accent2 4 2" xfId="4896" xr:uid="{00000000-0005-0000-0000-000087130000}"/>
    <cellStyle name="40% - Accent2 4 3" xfId="4897" xr:uid="{00000000-0005-0000-0000-000088130000}"/>
    <cellStyle name="40% - Accent2 5" xfId="4898" xr:uid="{00000000-0005-0000-0000-000089130000}"/>
    <cellStyle name="40% - Accent2 6" xfId="4899" xr:uid="{00000000-0005-0000-0000-00008A130000}"/>
    <cellStyle name="40% - Accent2 7" xfId="4900" xr:uid="{00000000-0005-0000-0000-00008B130000}"/>
    <cellStyle name="40% - Accent2 8" xfId="4901" xr:uid="{00000000-0005-0000-0000-00008C130000}"/>
    <cellStyle name="40% - Accent2 9" xfId="4902" xr:uid="{00000000-0005-0000-0000-00008D130000}"/>
    <cellStyle name="40% - Accent2_45647 - Annexe 6a au 31 03 2011 v2" xfId="4903" xr:uid="{00000000-0005-0000-0000-00008E130000}"/>
    <cellStyle name="40% - Accent3" xfId="4904" xr:uid="{00000000-0005-0000-0000-00008F130000}"/>
    <cellStyle name="40% - Accent3 10" xfId="4905" xr:uid="{00000000-0005-0000-0000-000090130000}"/>
    <cellStyle name="40% - Accent3 11" xfId="4906" xr:uid="{00000000-0005-0000-0000-000091130000}"/>
    <cellStyle name="40% - Accent3 12" xfId="4907" xr:uid="{00000000-0005-0000-0000-000092130000}"/>
    <cellStyle name="40% - Accent3 13" xfId="4908" xr:uid="{00000000-0005-0000-0000-000093130000}"/>
    <cellStyle name="40% - Accent3 2" xfId="4909" xr:uid="{00000000-0005-0000-0000-000094130000}"/>
    <cellStyle name="40% - Accent3 2 2" xfId="4910" xr:uid="{00000000-0005-0000-0000-000095130000}"/>
    <cellStyle name="40% - Accent3 2 3" xfId="4911" xr:uid="{00000000-0005-0000-0000-000096130000}"/>
    <cellStyle name="40% - Accent3 3" xfId="4912" xr:uid="{00000000-0005-0000-0000-000097130000}"/>
    <cellStyle name="40% - Accent3 3 2" xfId="4913" xr:uid="{00000000-0005-0000-0000-000098130000}"/>
    <cellStyle name="40% - Accent3 3 3" xfId="4914" xr:uid="{00000000-0005-0000-0000-000099130000}"/>
    <cellStyle name="40% - Accent3 4" xfId="4915" xr:uid="{00000000-0005-0000-0000-00009A130000}"/>
    <cellStyle name="40% - Accent3 4 2" xfId="4916" xr:uid="{00000000-0005-0000-0000-00009B130000}"/>
    <cellStyle name="40% - Accent3 4 3" xfId="4917" xr:uid="{00000000-0005-0000-0000-00009C130000}"/>
    <cellStyle name="40% - Accent3 5" xfId="4918" xr:uid="{00000000-0005-0000-0000-00009D130000}"/>
    <cellStyle name="40% - Accent3 6" xfId="4919" xr:uid="{00000000-0005-0000-0000-00009E130000}"/>
    <cellStyle name="40% - Accent3 7" xfId="4920" xr:uid="{00000000-0005-0000-0000-00009F130000}"/>
    <cellStyle name="40% - Accent3 8" xfId="4921" xr:uid="{00000000-0005-0000-0000-0000A0130000}"/>
    <cellStyle name="40% - Accent3 9" xfId="4922" xr:uid="{00000000-0005-0000-0000-0000A1130000}"/>
    <cellStyle name="40% - Accent3_45647 - Annexe 6a au 31 03 2011 v2" xfId="4923" xr:uid="{00000000-0005-0000-0000-0000A2130000}"/>
    <cellStyle name="40% - Accent4" xfId="4924" xr:uid="{00000000-0005-0000-0000-0000A3130000}"/>
    <cellStyle name="40% - Accent4 10" xfId="4925" xr:uid="{00000000-0005-0000-0000-0000A4130000}"/>
    <cellStyle name="40% - Accent4 11" xfId="4926" xr:uid="{00000000-0005-0000-0000-0000A5130000}"/>
    <cellStyle name="40% - Accent4 12" xfId="4927" xr:uid="{00000000-0005-0000-0000-0000A6130000}"/>
    <cellStyle name="40% - Accent4 13" xfId="4928" xr:uid="{00000000-0005-0000-0000-0000A7130000}"/>
    <cellStyle name="40% - Accent4 2" xfId="4929" xr:uid="{00000000-0005-0000-0000-0000A8130000}"/>
    <cellStyle name="40% - Accent4 2 2" xfId="4930" xr:uid="{00000000-0005-0000-0000-0000A9130000}"/>
    <cellStyle name="40% - Accent4 2 3" xfId="4931" xr:uid="{00000000-0005-0000-0000-0000AA130000}"/>
    <cellStyle name="40% - Accent4 3" xfId="4932" xr:uid="{00000000-0005-0000-0000-0000AB130000}"/>
    <cellStyle name="40% - Accent4 3 2" xfId="4933" xr:uid="{00000000-0005-0000-0000-0000AC130000}"/>
    <cellStyle name="40% - Accent4 3 3" xfId="4934" xr:uid="{00000000-0005-0000-0000-0000AD130000}"/>
    <cellStyle name="40% - Accent4 4" xfId="4935" xr:uid="{00000000-0005-0000-0000-0000AE130000}"/>
    <cellStyle name="40% - Accent4 4 2" xfId="4936" xr:uid="{00000000-0005-0000-0000-0000AF130000}"/>
    <cellStyle name="40% - Accent4 4 3" xfId="4937" xr:uid="{00000000-0005-0000-0000-0000B0130000}"/>
    <cellStyle name="40% - Accent4 5" xfId="4938" xr:uid="{00000000-0005-0000-0000-0000B1130000}"/>
    <cellStyle name="40% - Accent4 6" xfId="4939" xr:uid="{00000000-0005-0000-0000-0000B2130000}"/>
    <cellStyle name="40% - Accent4 7" xfId="4940" xr:uid="{00000000-0005-0000-0000-0000B3130000}"/>
    <cellStyle name="40% - Accent4 8" xfId="4941" xr:uid="{00000000-0005-0000-0000-0000B4130000}"/>
    <cellStyle name="40% - Accent4 9" xfId="4942" xr:uid="{00000000-0005-0000-0000-0000B5130000}"/>
    <cellStyle name="40% - Accent4_45647 - Annexe 6a au 31 03 2011 v2" xfId="4943" xr:uid="{00000000-0005-0000-0000-0000B6130000}"/>
    <cellStyle name="40% - Accent5" xfId="4944" xr:uid="{00000000-0005-0000-0000-0000B7130000}"/>
    <cellStyle name="40% - Accent5 10" xfId="4945" xr:uid="{00000000-0005-0000-0000-0000B8130000}"/>
    <cellStyle name="40% - Accent5 11" xfId="4946" xr:uid="{00000000-0005-0000-0000-0000B9130000}"/>
    <cellStyle name="40% - Accent5 12" xfId="4947" xr:uid="{00000000-0005-0000-0000-0000BA130000}"/>
    <cellStyle name="40% - Accent5 13" xfId="4948" xr:uid="{00000000-0005-0000-0000-0000BB130000}"/>
    <cellStyle name="40% - Accent5 2" xfId="4949" xr:uid="{00000000-0005-0000-0000-0000BC130000}"/>
    <cellStyle name="40% - Accent5 2 2" xfId="4950" xr:uid="{00000000-0005-0000-0000-0000BD130000}"/>
    <cellStyle name="40% - Accent5 2 3" xfId="4951" xr:uid="{00000000-0005-0000-0000-0000BE130000}"/>
    <cellStyle name="40% - Accent5 3" xfId="4952" xr:uid="{00000000-0005-0000-0000-0000BF130000}"/>
    <cellStyle name="40% - Accent5 3 2" xfId="4953" xr:uid="{00000000-0005-0000-0000-0000C0130000}"/>
    <cellStyle name="40% - Accent5 3 3" xfId="4954" xr:uid="{00000000-0005-0000-0000-0000C1130000}"/>
    <cellStyle name="40% - Accent5 4" xfId="4955" xr:uid="{00000000-0005-0000-0000-0000C2130000}"/>
    <cellStyle name="40% - Accent5 4 2" xfId="4956" xr:uid="{00000000-0005-0000-0000-0000C3130000}"/>
    <cellStyle name="40% - Accent5 4 3" xfId="4957" xr:uid="{00000000-0005-0000-0000-0000C4130000}"/>
    <cellStyle name="40% - Accent5 5" xfId="4958" xr:uid="{00000000-0005-0000-0000-0000C5130000}"/>
    <cellStyle name="40% - Accent5 6" xfId="4959" xr:uid="{00000000-0005-0000-0000-0000C6130000}"/>
    <cellStyle name="40% - Accent5 7" xfId="4960" xr:uid="{00000000-0005-0000-0000-0000C7130000}"/>
    <cellStyle name="40% - Accent5 8" xfId="4961" xr:uid="{00000000-0005-0000-0000-0000C8130000}"/>
    <cellStyle name="40% - Accent5 9" xfId="4962" xr:uid="{00000000-0005-0000-0000-0000C9130000}"/>
    <cellStyle name="40% - Accent5_45647 - Annexe 6a au 31 03 2011 v2" xfId="4963" xr:uid="{00000000-0005-0000-0000-0000CA130000}"/>
    <cellStyle name="40% - Accent6" xfId="4964" xr:uid="{00000000-0005-0000-0000-0000CB130000}"/>
    <cellStyle name="40% - Accent6 10" xfId="4965" xr:uid="{00000000-0005-0000-0000-0000CC130000}"/>
    <cellStyle name="40% - Accent6 11" xfId="4966" xr:uid="{00000000-0005-0000-0000-0000CD130000}"/>
    <cellStyle name="40% - Accent6 12" xfId="4967" xr:uid="{00000000-0005-0000-0000-0000CE130000}"/>
    <cellStyle name="40% - Accent6 13" xfId="4968" xr:uid="{00000000-0005-0000-0000-0000CF130000}"/>
    <cellStyle name="40% - Accent6 2" xfId="4969" xr:uid="{00000000-0005-0000-0000-0000D0130000}"/>
    <cellStyle name="40% - Accent6 2 2" xfId="4970" xr:uid="{00000000-0005-0000-0000-0000D1130000}"/>
    <cellStyle name="40% - Accent6 2 3" xfId="4971" xr:uid="{00000000-0005-0000-0000-0000D2130000}"/>
    <cellStyle name="40% - Accent6 3" xfId="4972" xr:uid="{00000000-0005-0000-0000-0000D3130000}"/>
    <cellStyle name="40% - Accent6 3 2" xfId="4973" xr:uid="{00000000-0005-0000-0000-0000D4130000}"/>
    <cellStyle name="40% - Accent6 3 3" xfId="4974" xr:uid="{00000000-0005-0000-0000-0000D5130000}"/>
    <cellStyle name="40% - Accent6 4" xfId="4975" xr:uid="{00000000-0005-0000-0000-0000D6130000}"/>
    <cellStyle name="40% - Accent6 4 2" xfId="4976" xr:uid="{00000000-0005-0000-0000-0000D7130000}"/>
    <cellStyle name="40% - Accent6 4 3" xfId="4977" xr:uid="{00000000-0005-0000-0000-0000D8130000}"/>
    <cellStyle name="40% - Accent6 5" xfId="4978" xr:uid="{00000000-0005-0000-0000-0000D9130000}"/>
    <cellStyle name="40% - Accent6 6" xfId="4979" xr:uid="{00000000-0005-0000-0000-0000DA130000}"/>
    <cellStyle name="40% - Accent6 7" xfId="4980" xr:uid="{00000000-0005-0000-0000-0000DB130000}"/>
    <cellStyle name="40% - Accent6 8" xfId="4981" xr:uid="{00000000-0005-0000-0000-0000DC130000}"/>
    <cellStyle name="40% - Accent6 9" xfId="4982" xr:uid="{00000000-0005-0000-0000-0000DD130000}"/>
    <cellStyle name="40% - Accent6_45647 - Annexe 6a au 31 03 2011 v2" xfId="4983" xr:uid="{00000000-0005-0000-0000-0000DE130000}"/>
    <cellStyle name="40% - Colore 1" xfId="4984" xr:uid="{00000000-0005-0000-0000-0000DF130000}"/>
    <cellStyle name="40% - Colore 1 10" xfId="4985" xr:uid="{00000000-0005-0000-0000-0000E0130000}"/>
    <cellStyle name="40% - Colore 1 11" xfId="4986" xr:uid="{00000000-0005-0000-0000-0000E1130000}"/>
    <cellStyle name="40% - Colore 1 12" xfId="4987" xr:uid="{00000000-0005-0000-0000-0000E2130000}"/>
    <cellStyle name="40% - Colore 1 13" xfId="4988" xr:uid="{00000000-0005-0000-0000-0000E3130000}"/>
    <cellStyle name="40% - Colore 1 14" xfId="4989" xr:uid="{00000000-0005-0000-0000-0000E4130000}"/>
    <cellStyle name="40% - Colore 1 15" xfId="4990" xr:uid="{00000000-0005-0000-0000-0000E5130000}"/>
    <cellStyle name="40% - Colore 1 16" xfId="4991" xr:uid="{00000000-0005-0000-0000-0000E6130000}"/>
    <cellStyle name="40% - Colore 1 17" xfId="4992" xr:uid="{00000000-0005-0000-0000-0000E7130000}"/>
    <cellStyle name="40% - Colore 1 2" xfId="4993" xr:uid="{00000000-0005-0000-0000-0000E8130000}"/>
    <cellStyle name="40% - Colore 1 3" xfId="4994" xr:uid="{00000000-0005-0000-0000-0000E9130000}"/>
    <cellStyle name="40% - Colore 1 4" xfId="4995" xr:uid="{00000000-0005-0000-0000-0000EA130000}"/>
    <cellStyle name="40% - Colore 1 5" xfId="4996" xr:uid="{00000000-0005-0000-0000-0000EB130000}"/>
    <cellStyle name="40% - Colore 1 6" xfId="4997" xr:uid="{00000000-0005-0000-0000-0000EC130000}"/>
    <cellStyle name="40% - Colore 1 7" xfId="4998" xr:uid="{00000000-0005-0000-0000-0000ED130000}"/>
    <cellStyle name="40% - Colore 1 8" xfId="4999" xr:uid="{00000000-0005-0000-0000-0000EE130000}"/>
    <cellStyle name="40% - Colore 1 9" xfId="5000" xr:uid="{00000000-0005-0000-0000-0000EF130000}"/>
    <cellStyle name="40% - Colore 1_Display" xfId="5001" xr:uid="{00000000-0005-0000-0000-0000F0130000}"/>
    <cellStyle name="40% - Colore 2" xfId="5002" xr:uid="{00000000-0005-0000-0000-0000F1130000}"/>
    <cellStyle name="40% - Colore 2 10" xfId="5003" xr:uid="{00000000-0005-0000-0000-0000F2130000}"/>
    <cellStyle name="40% - Colore 2 11" xfId="5004" xr:uid="{00000000-0005-0000-0000-0000F3130000}"/>
    <cellStyle name="40% - Colore 2 12" xfId="5005" xr:uid="{00000000-0005-0000-0000-0000F4130000}"/>
    <cellStyle name="40% - Colore 2 13" xfId="5006" xr:uid="{00000000-0005-0000-0000-0000F5130000}"/>
    <cellStyle name="40% - Colore 2 14" xfId="5007" xr:uid="{00000000-0005-0000-0000-0000F6130000}"/>
    <cellStyle name="40% - Colore 2 15" xfId="5008" xr:uid="{00000000-0005-0000-0000-0000F7130000}"/>
    <cellStyle name="40% - Colore 2 16" xfId="5009" xr:uid="{00000000-0005-0000-0000-0000F8130000}"/>
    <cellStyle name="40% - Colore 2 17" xfId="5010" xr:uid="{00000000-0005-0000-0000-0000F9130000}"/>
    <cellStyle name="40% - Colore 2 2" xfId="5011" xr:uid="{00000000-0005-0000-0000-0000FA130000}"/>
    <cellStyle name="40% - Colore 2 3" xfId="5012" xr:uid="{00000000-0005-0000-0000-0000FB130000}"/>
    <cellStyle name="40% - Colore 2 4" xfId="5013" xr:uid="{00000000-0005-0000-0000-0000FC130000}"/>
    <cellStyle name="40% - Colore 2 5" xfId="5014" xr:uid="{00000000-0005-0000-0000-0000FD130000}"/>
    <cellStyle name="40% - Colore 2 6" xfId="5015" xr:uid="{00000000-0005-0000-0000-0000FE130000}"/>
    <cellStyle name="40% - Colore 2 7" xfId="5016" xr:uid="{00000000-0005-0000-0000-0000FF130000}"/>
    <cellStyle name="40% - Colore 2 8" xfId="5017" xr:uid="{00000000-0005-0000-0000-000000140000}"/>
    <cellStyle name="40% - Colore 2 9" xfId="5018" xr:uid="{00000000-0005-0000-0000-000001140000}"/>
    <cellStyle name="40% - Colore 2_Display" xfId="5019" xr:uid="{00000000-0005-0000-0000-000002140000}"/>
    <cellStyle name="40% - Colore 3" xfId="5020" xr:uid="{00000000-0005-0000-0000-000003140000}"/>
    <cellStyle name="40% - Colore 3 10" xfId="5021" xr:uid="{00000000-0005-0000-0000-000004140000}"/>
    <cellStyle name="40% - Colore 3 11" xfId="5022" xr:uid="{00000000-0005-0000-0000-000005140000}"/>
    <cellStyle name="40% - Colore 3 12" xfId="5023" xr:uid="{00000000-0005-0000-0000-000006140000}"/>
    <cellStyle name="40% - Colore 3 13" xfId="5024" xr:uid="{00000000-0005-0000-0000-000007140000}"/>
    <cellStyle name="40% - Colore 3 14" xfId="5025" xr:uid="{00000000-0005-0000-0000-000008140000}"/>
    <cellStyle name="40% - Colore 3 15" xfId="5026" xr:uid="{00000000-0005-0000-0000-000009140000}"/>
    <cellStyle name="40% - Colore 3 16" xfId="5027" xr:uid="{00000000-0005-0000-0000-00000A140000}"/>
    <cellStyle name="40% - Colore 3 17" xfId="5028" xr:uid="{00000000-0005-0000-0000-00000B140000}"/>
    <cellStyle name="40% - Colore 3 2" xfId="5029" xr:uid="{00000000-0005-0000-0000-00000C140000}"/>
    <cellStyle name="40% - Colore 3 3" xfId="5030" xr:uid="{00000000-0005-0000-0000-00000D140000}"/>
    <cellStyle name="40% - Colore 3 4" xfId="5031" xr:uid="{00000000-0005-0000-0000-00000E140000}"/>
    <cellStyle name="40% - Colore 3 5" xfId="5032" xr:uid="{00000000-0005-0000-0000-00000F140000}"/>
    <cellStyle name="40% - Colore 3 6" xfId="5033" xr:uid="{00000000-0005-0000-0000-000010140000}"/>
    <cellStyle name="40% - Colore 3 7" xfId="5034" xr:uid="{00000000-0005-0000-0000-000011140000}"/>
    <cellStyle name="40% - Colore 3 8" xfId="5035" xr:uid="{00000000-0005-0000-0000-000012140000}"/>
    <cellStyle name="40% - Colore 3 9" xfId="5036" xr:uid="{00000000-0005-0000-0000-000013140000}"/>
    <cellStyle name="40% - Colore 3_Display" xfId="5037" xr:uid="{00000000-0005-0000-0000-000014140000}"/>
    <cellStyle name="40% - Colore 4" xfId="5038" xr:uid="{00000000-0005-0000-0000-000015140000}"/>
    <cellStyle name="40% - Colore 4 10" xfId="5039" xr:uid="{00000000-0005-0000-0000-000016140000}"/>
    <cellStyle name="40% - Colore 4 11" xfId="5040" xr:uid="{00000000-0005-0000-0000-000017140000}"/>
    <cellStyle name="40% - Colore 4 12" xfId="5041" xr:uid="{00000000-0005-0000-0000-000018140000}"/>
    <cellStyle name="40% - Colore 4 13" xfId="5042" xr:uid="{00000000-0005-0000-0000-000019140000}"/>
    <cellStyle name="40% - Colore 4 14" xfId="5043" xr:uid="{00000000-0005-0000-0000-00001A140000}"/>
    <cellStyle name="40% - Colore 4 15" xfId="5044" xr:uid="{00000000-0005-0000-0000-00001B140000}"/>
    <cellStyle name="40% - Colore 4 16" xfId="5045" xr:uid="{00000000-0005-0000-0000-00001C140000}"/>
    <cellStyle name="40% - Colore 4 17" xfId="5046" xr:uid="{00000000-0005-0000-0000-00001D140000}"/>
    <cellStyle name="40% - Colore 4 2" xfId="5047" xr:uid="{00000000-0005-0000-0000-00001E140000}"/>
    <cellStyle name="40% - Colore 4 3" xfId="5048" xr:uid="{00000000-0005-0000-0000-00001F140000}"/>
    <cellStyle name="40% - Colore 4 4" xfId="5049" xr:uid="{00000000-0005-0000-0000-000020140000}"/>
    <cellStyle name="40% - Colore 4 5" xfId="5050" xr:uid="{00000000-0005-0000-0000-000021140000}"/>
    <cellStyle name="40% - Colore 4 6" xfId="5051" xr:uid="{00000000-0005-0000-0000-000022140000}"/>
    <cellStyle name="40% - Colore 4 7" xfId="5052" xr:uid="{00000000-0005-0000-0000-000023140000}"/>
    <cellStyle name="40% - Colore 4 8" xfId="5053" xr:uid="{00000000-0005-0000-0000-000024140000}"/>
    <cellStyle name="40% - Colore 4 9" xfId="5054" xr:uid="{00000000-0005-0000-0000-000025140000}"/>
    <cellStyle name="40% - Colore 4_Display" xfId="5055" xr:uid="{00000000-0005-0000-0000-000026140000}"/>
    <cellStyle name="40% - Colore 5" xfId="5056" xr:uid="{00000000-0005-0000-0000-000027140000}"/>
    <cellStyle name="40% - Colore 5 10" xfId="5057" xr:uid="{00000000-0005-0000-0000-000028140000}"/>
    <cellStyle name="40% - Colore 5 11" xfId="5058" xr:uid="{00000000-0005-0000-0000-000029140000}"/>
    <cellStyle name="40% - Colore 5 12" xfId="5059" xr:uid="{00000000-0005-0000-0000-00002A140000}"/>
    <cellStyle name="40% - Colore 5 13" xfId="5060" xr:uid="{00000000-0005-0000-0000-00002B140000}"/>
    <cellStyle name="40% - Colore 5 14" xfId="5061" xr:uid="{00000000-0005-0000-0000-00002C140000}"/>
    <cellStyle name="40% - Colore 5 15" xfId="5062" xr:uid="{00000000-0005-0000-0000-00002D140000}"/>
    <cellStyle name="40% - Colore 5 16" xfId="5063" xr:uid="{00000000-0005-0000-0000-00002E140000}"/>
    <cellStyle name="40% - Colore 5 17" xfId="5064" xr:uid="{00000000-0005-0000-0000-00002F140000}"/>
    <cellStyle name="40% - Colore 5 2" xfId="5065" xr:uid="{00000000-0005-0000-0000-000030140000}"/>
    <cellStyle name="40% - Colore 5 3" xfId="5066" xr:uid="{00000000-0005-0000-0000-000031140000}"/>
    <cellStyle name="40% - Colore 5 4" xfId="5067" xr:uid="{00000000-0005-0000-0000-000032140000}"/>
    <cellStyle name="40% - Colore 5 5" xfId="5068" xr:uid="{00000000-0005-0000-0000-000033140000}"/>
    <cellStyle name="40% - Colore 5 6" xfId="5069" xr:uid="{00000000-0005-0000-0000-000034140000}"/>
    <cellStyle name="40% - Colore 5 7" xfId="5070" xr:uid="{00000000-0005-0000-0000-000035140000}"/>
    <cellStyle name="40% - Colore 5 8" xfId="5071" xr:uid="{00000000-0005-0000-0000-000036140000}"/>
    <cellStyle name="40% - Colore 5 9" xfId="5072" xr:uid="{00000000-0005-0000-0000-000037140000}"/>
    <cellStyle name="40% - Colore 5_Display" xfId="5073" xr:uid="{00000000-0005-0000-0000-000038140000}"/>
    <cellStyle name="40% - Colore 6" xfId="5074" xr:uid="{00000000-0005-0000-0000-000039140000}"/>
    <cellStyle name="40% - Colore 6 10" xfId="5075" xr:uid="{00000000-0005-0000-0000-00003A140000}"/>
    <cellStyle name="40% - Colore 6 11" xfId="5076" xr:uid="{00000000-0005-0000-0000-00003B140000}"/>
    <cellStyle name="40% - Colore 6 12" xfId="5077" xr:uid="{00000000-0005-0000-0000-00003C140000}"/>
    <cellStyle name="40% - Colore 6 13" xfId="5078" xr:uid="{00000000-0005-0000-0000-00003D140000}"/>
    <cellStyle name="40% - Colore 6 14" xfId="5079" xr:uid="{00000000-0005-0000-0000-00003E140000}"/>
    <cellStyle name="40% - Colore 6 15" xfId="5080" xr:uid="{00000000-0005-0000-0000-00003F140000}"/>
    <cellStyle name="40% - Colore 6 16" xfId="5081" xr:uid="{00000000-0005-0000-0000-000040140000}"/>
    <cellStyle name="40% - Colore 6 17" xfId="5082" xr:uid="{00000000-0005-0000-0000-000041140000}"/>
    <cellStyle name="40% - Colore 6 2" xfId="5083" xr:uid="{00000000-0005-0000-0000-000042140000}"/>
    <cellStyle name="40% - Colore 6 3" xfId="5084" xr:uid="{00000000-0005-0000-0000-000043140000}"/>
    <cellStyle name="40% - Colore 6 4" xfId="5085" xr:uid="{00000000-0005-0000-0000-000044140000}"/>
    <cellStyle name="40% - Colore 6 5" xfId="5086" xr:uid="{00000000-0005-0000-0000-000045140000}"/>
    <cellStyle name="40% - Colore 6 6" xfId="5087" xr:uid="{00000000-0005-0000-0000-000046140000}"/>
    <cellStyle name="40% - Colore 6 7" xfId="5088" xr:uid="{00000000-0005-0000-0000-000047140000}"/>
    <cellStyle name="40% - Colore 6 8" xfId="5089" xr:uid="{00000000-0005-0000-0000-000048140000}"/>
    <cellStyle name="40% - Colore 6 9" xfId="5090" xr:uid="{00000000-0005-0000-0000-000049140000}"/>
    <cellStyle name="40% - Colore 6_Display" xfId="5091" xr:uid="{00000000-0005-0000-0000-00004A140000}"/>
    <cellStyle name="60 % - Accent1 2" xfId="5092" xr:uid="{00000000-0005-0000-0000-00004B140000}"/>
    <cellStyle name="60 % - Accent1 2 2" xfId="5093" xr:uid="{00000000-0005-0000-0000-00004C140000}"/>
    <cellStyle name="60 % - Accent1 2 3" xfId="5094" xr:uid="{00000000-0005-0000-0000-00004D140000}"/>
    <cellStyle name="60 % - Accent1 2_CONFIGURATION" xfId="5095" xr:uid="{00000000-0005-0000-0000-00004E140000}"/>
    <cellStyle name="60 % - Accent1 3" xfId="5096" xr:uid="{00000000-0005-0000-0000-00004F140000}"/>
    <cellStyle name="60 % - Accent2 2" xfId="5097" xr:uid="{00000000-0005-0000-0000-000050140000}"/>
    <cellStyle name="60 % - Accent2 2 2" xfId="5098" xr:uid="{00000000-0005-0000-0000-000051140000}"/>
    <cellStyle name="60 % - Accent2 2 3" xfId="5099" xr:uid="{00000000-0005-0000-0000-000052140000}"/>
    <cellStyle name="60 % - Accent2 2_CONFIGURATION" xfId="5100" xr:uid="{00000000-0005-0000-0000-000053140000}"/>
    <cellStyle name="60 % - Accent2 3" xfId="5101" xr:uid="{00000000-0005-0000-0000-000054140000}"/>
    <cellStyle name="60 % - Accent3 2" xfId="5102" xr:uid="{00000000-0005-0000-0000-000055140000}"/>
    <cellStyle name="60 % - Accent3 2 2" xfId="5103" xr:uid="{00000000-0005-0000-0000-000056140000}"/>
    <cellStyle name="60 % - Accent3 2 3" xfId="5104" xr:uid="{00000000-0005-0000-0000-000057140000}"/>
    <cellStyle name="60 % - Accent3 2_CONFIGURATION" xfId="5105" xr:uid="{00000000-0005-0000-0000-000058140000}"/>
    <cellStyle name="60 % - Accent3 3" xfId="5106" xr:uid="{00000000-0005-0000-0000-000059140000}"/>
    <cellStyle name="60 % - Accent4 2" xfId="5107" xr:uid="{00000000-0005-0000-0000-00005A140000}"/>
    <cellStyle name="60 % - Accent4 2 2" xfId="5108" xr:uid="{00000000-0005-0000-0000-00005B140000}"/>
    <cellStyle name="60 % - Accent4 2 3" xfId="5109" xr:uid="{00000000-0005-0000-0000-00005C140000}"/>
    <cellStyle name="60 % - Accent4 2_CONFIGURATION" xfId="5110" xr:uid="{00000000-0005-0000-0000-00005D140000}"/>
    <cellStyle name="60 % - Accent4 3" xfId="5111" xr:uid="{00000000-0005-0000-0000-00005E140000}"/>
    <cellStyle name="60 % - Accent5 2" xfId="5112" xr:uid="{00000000-0005-0000-0000-00005F140000}"/>
    <cellStyle name="60 % - Accent5 2 2" xfId="5113" xr:uid="{00000000-0005-0000-0000-000060140000}"/>
    <cellStyle name="60 % - Accent5 2 3" xfId="5114" xr:uid="{00000000-0005-0000-0000-000061140000}"/>
    <cellStyle name="60 % - Accent5 2_CONFIGURATION" xfId="5115" xr:uid="{00000000-0005-0000-0000-000062140000}"/>
    <cellStyle name="60 % - Accent5 3" xfId="5116" xr:uid="{00000000-0005-0000-0000-000063140000}"/>
    <cellStyle name="60 % - Accent6 2" xfId="5117" xr:uid="{00000000-0005-0000-0000-000064140000}"/>
    <cellStyle name="60 % - Accent6 2 2" xfId="5118" xr:uid="{00000000-0005-0000-0000-000065140000}"/>
    <cellStyle name="60 % - Accent6 2 3" xfId="5119" xr:uid="{00000000-0005-0000-0000-000066140000}"/>
    <cellStyle name="60 % - Accent6 2_CONFIGURATION" xfId="5120" xr:uid="{00000000-0005-0000-0000-000067140000}"/>
    <cellStyle name="60 % - Accent6 3" xfId="5121" xr:uid="{00000000-0005-0000-0000-000068140000}"/>
    <cellStyle name="60% - Accent1" xfId="5122" xr:uid="{00000000-0005-0000-0000-000069140000}"/>
    <cellStyle name="60% - Accent1 10" xfId="5123" xr:uid="{00000000-0005-0000-0000-00006A140000}"/>
    <cellStyle name="60% - Accent1 11" xfId="5124" xr:uid="{00000000-0005-0000-0000-00006B140000}"/>
    <cellStyle name="60% - Accent1 12" xfId="5125" xr:uid="{00000000-0005-0000-0000-00006C140000}"/>
    <cellStyle name="60% - Accent1 13" xfId="5126" xr:uid="{00000000-0005-0000-0000-00006D140000}"/>
    <cellStyle name="60% - Accent1 2" xfId="5127" xr:uid="{00000000-0005-0000-0000-00006E140000}"/>
    <cellStyle name="60% - Accent1 3" xfId="5128" xr:uid="{00000000-0005-0000-0000-00006F140000}"/>
    <cellStyle name="60% - Accent1 4" xfId="5129" xr:uid="{00000000-0005-0000-0000-000070140000}"/>
    <cellStyle name="60% - Accent1 5" xfId="5130" xr:uid="{00000000-0005-0000-0000-000071140000}"/>
    <cellStyle name="60% - Accent1 6" xfId="5131" xr:uid="{00000000-0005-0000-0000-000072140000}"/>
    <cellStyle name="60% - Accent1 7" xfId="5132" xr:uid="{00000000-0005-0000-0000-000073140000}"/>
    <cellStyle name="60% - Accent1 8" xfId="5133" xr:uid="{00000000-0005-0000-0000-000074140000}"/>
    <cellStyle name="60% - Accent1 9" xfId="5134" xr:uid="{00000000-0005-0000-0000-000075140000}"/>
    <cellStyle name="60% - Accent1_45647 - Annexe 6a au 31 03 2011 v2" xfId="5135" xr:uid="{00000000-0005-0000-0000-000076140000}"/>
    <cellStyle name="60% - Accent2" xfId="5136" xr:uid="{00000000-0005-0000-0000-000077140000}"/>
    <cellStyle name="60% - Accent2 10" xfId="5137" xr:uid="{00000000-0005-0000-0000-000078140000}"/>
    <cellStyle name="60% - Accent2 11" xfId="5138" xr:uid="{00000000-0005-0000-0000-000079140000}"/>
    <cellStyle name="60% - Accent2 12" xfId="5139" xr:uid="{00000000-0005-0000-0000-00007A140000}"/>
    <cellStyle name="60% - Accent2 13" xfId="5140" xr:uid="{00000000-0005-0000-0000-00007B140000}"/>
    <cellStyle name="60% - Accent2 2" xfId="5141" xr:uid="{00000000-0005-0000-0000-00007C140000}"/>
    <cellStyle name="60% - Accent2 3" xfId="5142" xr:uid="{00000000-0005-0000-0000-00007D140000}"/>
    <cellStyle name="60% - Accent2 4" xfId="5143" xr:uid="{00000000-0005-0000-0000-00007E140000}"/>
    <cellStyle name="60% - Accent2 5" xfId="5144" xr:uid="{00000000-0005-0000-0000-00007F140000}"/>
    <cellStyle name="60% - Accent2 6" xfId="5145" xr:uid="{00000000-0005-0000-0000-000080140000}"/>
    <cellStyle name="60% - Accent2 7" xfId="5146" xr:uid="{00000000-0005-0000-0000-000081140000}"/>
    <cellStyle name="60% - Accent2 8" xfId="5147" xr:uid="{00000000-0005-0000-0000-000082140000}"/>
    <cellStyle name="60% - Accent2 9" xfId="5148" xr:uid="{00000000-0005-0000-0000-000083140000}"/>
    <cellStyle name="60% - Accent2_45647 - Annexe 6a au 31 03 2011 v2" xfId="5149" xr:uid="{00000000-0005-0000-0000-000084140000}"/>
    <cellStyle name="60% - Accent3" xfId="5150" xr:uid="{00000000-0005-0000-0000-000085140000}"/>
    <cellStyle name="60% - Accent3 10" xfId="5151" xr:uid="{00000000-0005-0000-0000-000086140000}"/>
    <cellStyle name="60% - Accent3 11" xfId="5152" xr:uid="{00000000-0005-0000-0000-000087140000}"/>
    <cellStyle name="60% - Accent3 12" xfId="5153" xr:uid="{00000000-0005-0000-0000-000088140000}"/>
    <cellStyle name="60% - Accent3 13" xfId="5154" xr:uid="{00000000-0005-0000-0000-000089140000}"/>
    <cellStyle name="60% - Accent3 2" xfId="5155" xr:uid="{00000000-0005-0000-0000-00008A140000}"/>
    <cellStyle name="60% - Accent3 3" xfId="5156" xr:uid="{00000000-0005-0000-0000-00008B140000}"/>
    <cellStyle name="60% - Accent3 4" xfId="5157" xr:uid="{00000000-0005-0000-0000-00008C140000}"/>
    <cellStyle name="60% - Accent3 5" xfId="5158" xr:uid="{00000000-0005-0000-0000-00008D140000}"/>
    <cellStyle name="60% - Accent3 6" xfId="5159" xr:uid="{00000000-0005-0000-0000-00008E140000}"/>
    <cellStyle name="60% - Accent3 7" xfId="5160" xr:uid="{00000000-0005-0000-0000-00008F140000}"/>
    <cellStyle name="60% - Accent3 8" xfId="5161" xr:uid="{00000000-0005-0000-0000-000090140000}"/>
    <cellStyle name="60% - Accent3 9" xfId="5162" xr:uid="{00000000-0005-0000-0000-000091140000}"/>
    <cellStyle name="60% - Accent3_45647 - Annexe 6a au 31 03 2011 v2" xfId="5163" xr:uid="{00000000-0005-0000-0000-000092140000}"/>
    <cellStyle name="60% - Accent4" xfId="5164" xr:uid="{00000000-0005-0000-0000-000093140000}"/>
    <cellStyle name="60% - Accent4 10" xfId="5165" xr:uid="{00000000-0005-0000-0000-000094140000}"/>
    <cellStyle name="60% - Accent4 11" xfId="5166" xr:uid="{00000000-0005-0000-0000-000095140000}"/>
    <cellStyle name="60% - Accent4 12" xfId="5167" xr:uid="{00000000-0005-0000-0000-000096140000}"/>
    <cellStyle name="60% - Accent4 13" xfId="5168" xr:uid="{00000000-0005-0000-0000-000097140000}"/>
    <cellStyle name="60% - Accent4 2" xfId="5169" xr:uid="{00000000-0005-0000-0000-000098140000}"/>
    <cellStyle name="60% - Accent4 3" xfId="5170" xr:uid="{00000000-0005-0000-0000-000099140000}"/>
    <cellStyle name="60% - Accent4 4" xfId="5171" xr:uid="{00000000-0005-0000-0000-00009A140000}"/>
    <cellStyle name="60% - Accent4 5" xfId="5172" xr:uid="{00000000-0005-0000-0000-00009B140000}"/>
    <cellStyle name="60% - Accent4 6" xfId="5173" xr:uid="{00000000-0005-0000-0000-00009C140000}"/>
    <cellStyle name="60% - Accent4 7" xfId="5174" xr:uid="{00000000-0005-0000-0000-00009D140000}"/>
    <cellStyle name="60% - Accent4 8" xfId="5175" xr:uid="{00000000-0005-0000-0000-00009E140000}"/>
    <cellStyle name="60% - Accent4 9" xfId="5176" xr:uid="{00000000-0005-0000-0000-00009F140000}"/>
    <cellStyle name="60% - Accent4_45647 - Annexe 6a au 31 03 2011 v2" xfId="5177" xr:uid="{00000000-0005-0000-0000-0000A0140000}"/>
    <cellStyle name="60% - Accent5" xfId="5178" xr:uid="{00000000-0005-0000-0000-0000A1140000}"/>
    <cellStyle name="60% - Accent5 10" xfId="5179" xr:uid="{00000000-0005-0000-0000-0000A2140000}"/>
    <cellStyle name="60% - Accent5 11" xfId="5180" xr:uid="{00000000-0005-0000-0000-0000A3140000}"/>
    <cellStyle name="60% - Accent5 12" xfId="5181" xr:uid="{00000000-0005-0000-0000-0000A4140000}"/>
    <cellStyle name="60% - Accent5 13" xfId="5182" xr:uid="{00000000-0005-0000-0000-0000A5140000}"/>
    <cellStyle name="60% - Accent5 2" xfId="5183" xr:uid="{00000000-0005-0000-0000-0000A6140000}"/>
    <cellStyle name="60% - Accent5 3" xfId="5184" xr:uid="{00000000-0005-0000-0000-0000A7140000}"/>
    <cellStyle name="60% - Accent5 4" xfId="5185" xr:uid="{00000000-0005-0000-0000-0000A8140000}"/>
    <cellStyle name="60% - Accent5 5" xfId="5186" xr:uid="{00000000-0005-0000-0000-0000A9140000}"/>
    <cellStyle name="60% - Accent5 6" xfId="5187" xr:uid="{00000000-0005-0000-0000-0000AA140000}"/>
    <cellStyle name="60% - Accent5 7" xfId="5188" xr:uid="{00000000-0005-0000-0000-0000AB140000}"/>
    <cellStyle name="60% - Accent5 8" xfId="5189" xr:uid="{00000000-0005-0000-0000-0000AC140000}"/>
    <cellStyle name="60% - Accent5 9" xfId="5190" xr:uid="{00000000-0005-0000-0000-0000AD140000}"/>
    <cellStyle name="60% - Accent5_45647 - Annexe 6a au 31 03 2011 v2" xfId="5191" xr:uid="{00000000-0005-0000-0000-0000AE140000}"/>
    <cellStyle name="60% - Accent6" xfId="5192" xr:uid="{00000000-0005-0000-0000-0000AF140000}"/>
    <cellStyle name="60% - Accent6 10" xfId="5193" xr:uid="{00000000-0005-0000-0000-0000B0140000}"/>
    <cellStyle name="60% - Accent6 11" xfId="5194" xr:uid="{00000000-0005-0000-0000-0000B1140000}"/>
    <cellStyle name="60% - Accent6 12" xfId="5195" xr:uid="{00000000-0005-0000-0000-0000B2140000}"/>
    <cellStyle name="60% - Accent6 13" xfId="5196" xr:uid="{00000000-0005-0000-0000-0000B3140000}"/>
    <cellStyle name="60% - Accent6 2" xfId="5197" xr:uid="{00000000-0005-0000-0000-0000B4140000}"/>
    <cellStyle name="60% - Accent6 3" xfId="5198" xr:uid="{00000000-0005-0000-0000-0000B5140000}"/>
    <cellStyle name="60% - Accent6 4" xfId="5199" xr:uid="{00000000-0005-0000-0000-0000B6140000}"/>
    <cellStyle name="60% - Accent6 5" xfId="5200" xr:uid="{00000000-0005-0000-0000-0000B7140000}"/>
    <cellStyle name="60% - Accent6 6" xfId="5201" xr:uid="{00000000-0005-0000-0000-0000B8140000}"/>
    <cellStyle name="60% - Accent6 7" xfId="5202" xr:uid="{00000000-0005-0000-0000-0000B9140000}"/>
    <cellStyle name="60% - Accent6 8" xfId="5203" xr:uid="{00000000-0005-0000-0000-0000BA140000}"/>
    <cellStyle name="60% - Accent6 9" xfId="5204" xr:uid="{00000000-0005-0000-0000-0000BB140000}"/>
    <cellStyle name="60% - Accent6_45647 - Annexe 6a au 31 03 2011 v2" xfId="5205" xr:uid="{00000000-0005-0000-0000-0000BC140000}"/>
    <cellStyle name="60% - Colore 1" xfId="5206" xr:uid="{00000000-0005-0000-0000-0000BD140000}"/>
    <cellStyle name="60% - Colore 1 10" xfId="5207" xr:uid="{00000000-0005-0000-0000-0000BE140000}"/>
    <cellStyle name="60% - Colore 1 11" xfId="5208" xr:uid="{00000000-0005-0000-0000-0000BF140000}"/>
    <cellStyle name="60% - Colore 1 12" xfId="5209" xr:uid="{00000000-0005-0000-0000-0000C0140000}"/>
    <cellStyle name="60% - Colore 1 13" xfId="5210" xr:uid="{00000000-0005-0000-0000-0000C1140000}"/>
    <cellStyle name="60% - Colore 1 14" xfId="5211" xr:uid="{00000000-0005-0000-0000-0000C2140000}"/>
    <cellStyle name="60% - Colore 1 15" xfId="5212" xr:uid="{00000000-0005-0000-0000-0000C3140000}"/>
    <cellStyle name="60% - Colore 1 16" xfId="5213" xr:uid="{00000000-0005-0000-0000-0000C4140000}"/>
    <cellStyle name="60% - Colore 1 17" xfId="5214" xr:uid="{00000000-0005-0000-0000-0000C5140000}"/>
    <cellStyle name="60% - Colore 1 2" xfId="5215" xr:uid="{00000000-0005-0000-0000-0000C6140000}"/>
    <cellStyle name="60% - Colore 1 3" xfId="5216" xr:uid="{00000000-0005-0000-0000-0000C7140000}"/>
    <cellStyle name="60% - Colore 1 4" xfId="5217" xr:uid="{00000000-0005-0000-0000-0000C8140000}"/>
    <cellStyle name="60% - Colore 1 5" xfId="5218" xr:uid="{00000000-0005-0000-0000-0000C9140000}"/>
    <cellStyle name="60% - Colore 1 6" xfId="5219" xr:uid="{00000000-0005-0000-0000-0000CA140000}"/>
    <cellStyle name="60% - Colore 1 7" xfId="5220" xr:uid="{00000000-0005-0000-0000-0000CB140000}"/>
    <cellStyle name="60% - Colore 1 8" xfId="5221" xr:uid="{00000000-0005-0000-0000-0000CC140000}"/>
    <cellStyle name="60% - Colore 1 9" xfId="5222" xr:uid="{00000000-0005-0000-0000-0000CD140000}"/>
    <cellStyle name="60% - Colore 1_Display" xfId="5223" xr:uid="{00000000-0005-0000-0000-0000CE140000}"/>
    <cellStyle name="60% - Colore 2" xfId="5224" xr:uid="{00000000-0005-0000-0000-0000CF140000}"/>
    <cellStyle name="60% - Colore 2 10" xfId="5225" xr:uid="{00000000-0005-0000-0000-0000D0140000}"/>
    <cellStyle name="60% - Colore 2 11" xfId="5226" xr:uid="{00000000-0005-0000-0000-0000D1140000}"/>
    <cellStyle name="60% - Colore 2 12" xfId="5227" xr:uid="{00000000-0005-0000-0000-0000D2140000}"/>
    <cellStyle name="60% - Colore 2 13" xfId="5228" xr:uid="{00000000-0005-0000-0000-0000D3140000}"/>
    <cellStyle name="60% - Colore 2 14" xfId="5229" xr:uid="{00000000-0005-0000-0000-0000D4140000}"/>
    <cellStyle name="60% - Colore 2 15" xfId="5230" xr:uid="{00000000-0005-0000-0000-0000D5140000}"/>
    <cellStyle name="60% - Colore 2 16" xfId="5231" xr:uid="{00000000-0005-0000-0000-0000D6140000}"/>
    <cellStyle name="60% - Colore 2 17" xfId="5232" xr:uid="{00000000-0005-0000-0000-0000D7140000}"/>
    <cellStyle name="60% - Colore 2 2" xfId="5233" xr:uid="{00000000-0005-0000-0000-0000D8140000}"/>
    <cellStyle name="60% - Colore 2 3" xfId="5234" xr:uid="{00000000-0005-0000-0000-0000D9140000}"/>
    <cellStyle name="60% - Colore 2 4" xfId="5235" xr:uid="{00000000-0005-0000-0000-0000DA140000}"/>
    <cellStyle name="60% - Colore 2 5" xfId="5236" xr:uid="{00000000-0005-0000-0000-0000DB140000}"/>
    <cellStyle name="60% - Colore 2 6" xfId="5237" xr:uid="{00000000-0005-0000-0000-0000DC140000}"/>
    <cellStyle name="60% - Colore 2 7" xfId="5238" xr:uid="{00000000-0005-0000-0000-0000DD140000}"/>
    <cellStyle name="60% - Colore 2 8" xfId="5239" xr:uid="{00000000-0005-0000-0000-0000DE140000}"/>
    <cellStyle name="60% - Colore 2 9" xfId="5240" xr:uid="{00000000-0005-0000-0000-0000DF140000}"/>
    <cellStyle name="60% - Colore 2_Display" xfId="5241" xr:uid="{00000000-0005-0000-0000-0000E0140000}"/>
    <cellStyle name="60% - Colore 3" xfId="5242" xr:uid="{00000000-0005-0000-0000-0000E1140000}"/>
    <cellStyle name="60% - Colore 3 10" xfId="5243" xr:uid="{00000000-0005-0000-0000-0000E2140000}"/>
    <cellStyle name="60% - Colore 3 11" xfId="5244" xr:uid="{00000000-0005-0000-0000-0000E3140000}"/>
    <cellStyle name="60% - Colore 3 12" xfId="5245" xr:uid="{00000000-0005-0000-0000-0000E4140000}"/>
    <cellStyle name="60% - Colore 3 13" xfId="5246" xr:uid="{00000000-0005-0000-0000-0000E5140000}"/>
    <cellStyle name="60% - Colore 3 14" xfId="5247" xr:uid="{00000000-0005-0000-0000-0000E6140000}"/>
    <cellStyle name="60% - Colore 3 15" xfId="5248" xr:uid="{00000000-0005-0000-0000-0000E7140000}"/>
    <cellStyle name="60% - Colore 3 16" xfId="5249" xr:uid="{00000000-0005-0000-0000-0000E8140000}"/>
    <cellStyle name="60% - Colore 3 17" xfId="5250" xr:uid="{00000000-0005-0000-0000-0000E9140000}"/>
    <cellStyle name="60% - Colore 3 2" xfId="5251" xr:uid="{00000000-0005-0000-0000-0000EA140000}"/>
    <cellStyle name="60% - Colore 3 3" xfId="5252" xr:uid="{00000000-0005-0000-0000-0000EB140000}"/>
    <cellStyle name="60% - Colore 3 4" xfId="5253" xr:uid="{00000000-0005-0000-0000-0000EC140000}"/>
    <cellStyle name="60% - Colore 3 5" xfId="5254" xr:uid="{00000000-0005-0000-0000-0000ED140000}"/>
    <cellStyle name="60% - Colore 3 6" xfId="5255" xr:uid="{00000000-0005-0000-0000-0000EE140000}"/>
    <cellStyle name="60% - Colore 3 7" xfId="5256" xr:uid="{00000000-0005-0000-0000-0000EF140000}"/>
    <cellStyle name="60% - Colore 3 8" xfId="5257" xr:uid="{00000000-0005-0000-0000-0000F0140000}"/>
    <cellStyle name="60% - Colore 3 9" xfId="5258" xr:uid="{00000000-0005-0000-0000-0000F1140000}"/>
    <cellStyle name="60% - Colore 3_Display" xfId="5259" xr:uid="{00000000-0005-0000-0000-0000F2140000}"/>
    <cellStyle name="60% - Colore 4" xfId="5260" xr:uid="{00000000-0005-0000-0000-0000F3140000}"/>
    <cellStyle name="60% - Colore 4 10" xfId="5261" xr:uid="{00000000-0005-0000-0000-0000F4140000}"/>
    <cellStyle name="60% - Colore 4 11" xfId="5262" xr:uid="{00000000-0005-0000-0000-0000F5140000}"/>
    <cellStyle name="60% - Colore 4 12" xfId="5263" xr:uid="{00000000-0005-0000-0000-0000F6140000}"/>
    <cellStyle name="60% - Colore 4 13" xfId="5264" xr:uid="{00000000-0005-0000-0000-0000F7140000}"/>
    <cellStyle name="60% - Colore 4 14" xfId="5265" xr:uid="{00000000-0005-0000-0000-0000F8140000}"/>
    <cellStyle name="60% - Colore 4 15" xfId="5266" xr:uid="{00000000-0005-0000-0000-0000F9140000}"/>
    <cellStyle name="60% - Colore 4 16" xfId="5267" xr:uid="{00000000-0005-0000-0000-0000FA140000}"/>
    <cellStyle name="60% - Colore 4 17" xfId="5268" xr:uid="{00000000-0005-0000-0000-0000FB140000}"/>
    <cellStyle name="60% - Colore 4 2" xfId="5269" xr:uid="{00000000-0005-0000-0000-0000FC140000}"/>
    <cellStyle name="60% - Colore 4 3" xfId="5270" xr:uid="{00000000-0005-0000-0000-0000FD140000}"/>
    <cellStyle name="60% - Colore 4 4" xfId="5271" xr:uid="{00000000-0005-0000-0000-0000FE140000}"/>
    <cellStyle name="60% - Colore 4 5" xfId="5272" xr:uid="{00000000-0005-0000-0000-0000FF140000}"/>
    <cellStyle name="60% - Colore 4 6" xfId="5273" xr:uid="{00000000-0005-0000-0000-000000150000}"/>
    <cellStyle name="60% - Colore 4 7" xfId="5274" xr:uid="{00000000-0005-0000-0000-000001150000}"/>
    <cellStyle name="60% - Colore 4 8" xfId="5275" xr:uid="{00000000-0005-0000-0000-000002150000}"/>
    <cellStyle name="60% - Colore 4 9" xfId="5276" xr:uid="{00000000-0005-0000-0000-000003150000}"/>
    <cellStyle name="60% - Colore 4_Display" xfId="5277" xr:uid="{00000000-0005-0000-0000-000004150000}"/>
    <cellStyle name="60% - Colore 5" xfId="5278" xr:uid="{00000000-0005-0000-0000-000005150000}"/>
    <cellStyle name="60% - Colore 5 10" xfId="5279" xr:uid="{00000000-0005-0000-0000-000006150000}"/>
    <cellStyle name="60% - Colore 5 11" xfId="5280" xr:uid="{00000000-0005-0000-0000-000007150000}"/>
    <cellStyle name="60% - Colore 5 12" xfId="5281" xr:uid="{00000000-0005-0000-0000-000008150000}"/>
    <cellStyle name="60% - Colore 5 13" xfId="5282" xr:uid="{00000000-0005-0000-0000-000009150000}"/>
    <cellStyle name="60% - Colore 5 14" xfId="5283" xr:uid="{00000000-0005-0000-0000-00000A150000}"/>
    <cellStyle name="60% - Colore 5 15" xfId="5284" xr:uid="{00000000-0005-0000-0000-00000B150000}"/>
    <cellStyle name="60% - Colore 5 16" xfId="5285" xr:uid="{00000000-0005-0000-0000-00000C150000}"/>
    <cellStyle name="60% - Colore 5 17" xfId="5286" xr:uid="{00000000-0005-0000-0000-00000D150000}"/>
    <cellStyle name="60% - Colore 5 2" xfId="5287" xr:uid="{00000000-0005-0000-0000-00000E150000}"/>
    <cellStyle name="60% - Colore 5 3" xfId="5288" xr:uid="{00000000-0005-0000-0000-00000F150000}"/>
    <cellStyle name="60% - Colore 5 4" xfId="5289" xr:uid="{00000000-0005-0000-0000-000010150000}"/>
    <cellStyle name="60% - Colore 5 5" xfId="5290" xr:uid="{00000000-0005-0000-0000-000011150000}"/>
    <cellStyle name="60% - Colore 5 6" xfId="5291" xr:uid="{00000000-0005-0000-0000-000012150000}"/>
    <cellStyle name="60% - Colore 5 7" xfId="5292" xr:uid="{00000000-0005-0000-0000-000013150000}"/>
    <cellStyle name="60% - Colore 5 8" xfId="5293" xr:uid="{00000000-0005-0000-0000-000014150000}"/>
    <cellStyle name="60% - Colore 5 9" xfId="5294" xr:uid="{00000000-0005-0000-0000-000015150000}"/>
    <cellStyle name="60% - Colore 5_Display" xfId="5295" xr:uid="{00000000-0005-0000-0000-000016150000}"/>
    <cellStyle name="60% - Colore 6" xfId="5296" xr:uid="{00000000-0005-0000-0000-000017150000}"/>
    <cellStyle name="60% - Colore 6 10" xfId="5297" xr:uid="{00000000-0005-0000-0000-000018150000}"/>
    <cellStyle name="60% - Colore 6 11" xfId="5298" xr:uid="{00000000-0005-0000-0000-000019150000}"/>
    <cellStyle name="60% - Colore 6 12" xfId="5299" xr:uid="{00000000-0005-0000-0000-00001A150000}"/>
    <cellStyle name="60% - Colore 6 13" xfId="5300" xr:uid="{00000000-0005-0000-0000-00001B150000}"/>
    <cellStyle name="60% - Colore 6 14" xfId="5301" xr:uid="{00000000-0005-0000-0000-00001C150000}"/>
    <cellStyle name="60% - Colore 6 15" xfId="5302" xr:uid="{00000000-0005-0000-0000-00001D150000}"/>
    <cellStyle name="60% - Colore 6 16" xfId="5303" xr:uid="{00000000-0005-0000-0000-00001E150000}"/>
    <cellStyle name="60% - Colore 6 17" xfId="5304" xr:uid="{00000000-0005-0000-0000-00001F150000}"/>
    <cellStyle name="60% - Colore 6 2" xfId="5305" xr:uid="{00000000-0005-0000-0000-000020150000}"/>
    <cellStyle name="60% - Colore 6 3" xfId="5306" xr:uid="{00000000-0005-0000-0000-000021150000}"/>
    <cellStyle name="60% - Colore 6 4" xfId="5307" xr:uid="{00000000-0005-0000-0000-000022150000}"/>
    <cellStyle name="60% - Colore 6 5" xfId="5308" xr:uid="{00000000-0005-0000-0000-000023150000}"/>
    <cellStyle name="60% - Colore 6 6" xfId="5309" xr:uid="{00000000-0005-0000-0000-000024150000}"/>
    <cellStyle name="60% - Colore 6 7" xfId="5310" xr:uid="{00000000-0005-0000-0000-000025150000}"/>
    <cellStyle name="60% - Colore 6 8" xfId="5311" xr:uid="{00000000-0005-0000-0000-000026150000}"/>
    <cellStyle name="60% - Colore 6 9" xfId="5312" xr:uid="{00000000-0005-0000-0000-000027150000}"/>
    <cellStyle name="60% - Colore 6_Display" xfId="5313" xr:uid="{00000000-0005-0000-0000-000028150000}"/>
    <cellStyle name="_x001c_À " xfId="5314" xr:uid="{00000000-0005-0000-0000-000029150000}"/>
    <cellStyle name="_x001c_À  2" xfId="5315" xr:uid="{00000000-0005-0000-0000-00002A150000}"/>
    <cellStyle name="A_Cacher" xfId="5316" xr:uid="{00000000-0005-0000-0000-00002B150000}"/>
    <cellStyle name="ac" xfId="5317" xr:uid="{00000000-0005-0000-0000-00002C150000}"/>
    <cellStyle name="ac 2" xfId="5318" xr:uid="{00000000-0005-0000-0000-00002D150000}"/>
    <cellStyle name="Accent1 10" xfId="5319" xr:uid="{00000000-0005-0000-0000-00002E150000}"/>
    <cellStyle name="Accent1 11" xfId="5320" xr:uid="{00000000-0005-0000-0000-00002F150000}"/>
    <cellStyle name="Accent1 12" xfId="5321" xr:uid="{00000000-0005-0000-0000-000030150000}"/>
    <cellStyle name="Accent1 13" xfId="5322" xr:uid="{00000000-0005-0000-0000-000031150000}"/>
    <cellStyle name="Accent1 14" xfId="5323" xr:uid="{00000000-0005-0000-0000-000032150000}"/>
    <cellStyle name="Accent1 2" xfId="5324" xr:uid="{00000000-0005-0000-0000-000033150000}"/>
    <cellStyle name="Accent1 2 2" xfId="5325" xr:uid="{00000000-0005-0000-0000-000034150000}"/>
    <cellStyle name="Accent1 2 3" xfId="5326" xr:uid="{00000000-0005-0000-0000-000035150000}"/>
    <cellStyle name="Accent1 2_CONFIGURATION" xfId="5327" xr:uid="{00000000-0005-0000-0000-000036150000}"/>
    <cellStyle name="Accent1 3" xfId="5328" xr:uid="{00000000-0005-0000-0000-000037150000}"/>
    <cellStyle name="Accent1 4" xfId="5329" xr:uid="{00000000-0005-0000-0000-000038150000}"/>
    <cellStyle name="Accent1 5" xfId="5330" xr:uid="{00000000-0005-0000-0000-000039150000}"/>
    <cellStyle name="Accent1 6" xfId="5331" xr:uid="{00000000-0005-0000-0000-00003A150000}"/>
    <cellStyle name="Accent1 7" xfId="5332" xr:uid="{00000000-0005-0000-0000-00003B150000}"/>
    <cellStyle name="Accent1 8" xfId="5333" xr:uid="{00000000-0005-0000-0000-00003C150000}"/>
    <cellStyle name="Accent1 9" xfId="5334" xr:uid="{00000000-0005-0000-0000-00003D150000}"/>
    <cellStyle name="Accent2 10" xfId="5335" xr:uid="{00000000-0005-0000-0000-00003E150000}"/>
    <cellStyle name="Accent2 11" xfId="5336" xr:uid="{00000000-0005-0000-0000-00003F150000}"/>
    <cellStyle name="Accent2 12" xfId="5337" xr:uid="{00000000-0005-0000-0000-000040150000}"/>
    <cellStyle name="Accent2 13" xfId="5338" xr:uid="{00000000-0005-0000-0000-000041150000}"/>
    <cellStyle name="Accent2 14" xfId="5339" xr:uid="{00000000-0005-0000-0000-000042150000}"/>
    <cellStyle name="Accent2 2" xfId="5340" xr:uid="{00000000-0005-0000-0000-000043150000}"/>
    <cellStyle name="Accent2 2 2" xfId="5341" xr:uid="{00000000-0005-0000-0000-000044150000}"/>
    <cellStyle name="Accent2 2 3" xfId="5342" xr:uid="{00000000-0005-0000-0000-000045150000}"/>
    <cellStyle name="Accent2 2_CONFIGURATION" xfId="5343" xr:uid="{00000000-0005-0000-0000-000046150000}"/>
    <cellStyle name="Accent2 3" xfId="5344" xr:uid="{00000000-0005-0000-0000-000047150000}"/>
    <cellStyle name="Accent2 4" xfId="5345" xr:uid="{00000000-0005-0000-0000-000048150000}"/>
    <cellStyle name="Accent2 5" xfId="5346" xr:uid="{00000000-0005-0000-0000-000049150000}"/>
    <cellStyle name="Accent2 6" xfId="5347" xr:uid="{00000000-0005-0000-0000-00004A150000}"/>
    <cellStyle name="Accent2 7" xfId="5348" xr:uid="{00000000-0005-0000-0000-00004B150000}"/>
    <cellStyle name="Accent2 8" xfId="5349" xr:uid="{00000000-0005-0000-0000-00004C150000}"/>
    <cellStyle name="Accent2 9" xfId="5350" xr:uid="{00000000-0005-0000-0000-00004D150000}"/>
    <cellStyle name="Accent3 10" xfId="5351" xr:uid="{00000000-0005-0000-0000-00004E150000}"/>
    <cellStyle name="Accent3 11" xfId="5352" xr:uid="{00000000-0005-0000-0000-00004F150000}"/>
    <cellStyle name="Accent3 12" xfId="5353" xr:uid="{00000000-0005-0000-0000-000050150000}"/>
    <cellStyle name="Accent3 13" xfId="5354" xr:uid="{00000000-0005-0000-0000-000051150000}"/>
    <cellStyle name="Accent3 14" xfId="5355" xr:uid="{00000000-0005-0000-0000-000052150000}"/>
    <cellStyle name="Accent3 2" xfId="5356" xr:uid="{00000000-0005-0000-0000-000053150000}"/>
    <cellStyle name="Accent3 2 2" xfId="5357" xr:uid="{00000000-0005-0000-0000-000054150000}"/>
    <cellStyle name="Accent3 2 3" xfId="5358" xr:uid="{00000000-0005-0000-0000-000055150000}"/>
    <cellStyle name="Accent3 2_CONFIGURATION" xfId="5359" xr:uid="{00000000-0005-0000-0000-000056150000}"/>
    <cellStyle name="Accent3 3" xfId="5360" xr:uid="{00000000-0005-0000-0000-000057150000}"/>
    <cellStyle name="Accent3 4" xfId="5361" xr:uid="{00000000-0005-0000-0000-000058150000}"/>
    <cellStyle name="Accent3 5" xfId="5362" xr:uid="{00000000-0005-0000-0000-000059150000}"/>
    <cellStyle name="Accent3 6" xfId="5363" xr:uid="{00000000-0005-0000-0000-00005A150000}"/>
    <cellStyle name="Accent3 7" xfId="5364" xr:uid="{00000000-0005-0000-0000-00005B150000}"/>
    <cellStyle name="Accent3 8" xfId="5365" xr:uid="{00000000-0005-0000-0000-00005C150000}"/>
    <cellStyle name="Accent3 9" xfId="5366" xr:uid="{00000000-0005-0000-0000-00005D150000}"/>
    <cellStyle name="Accent4 10" xfId="5367" xr:uid="{00000000-0005-0000-0000-00005E150000}"/>
    <cellStyle name="Accent4 11" xfId="5368" xr:uid="{00000000-0005-0000-0000-00005F150000}"/>
    <cellStyle name="Accent4 12" xfId="5369" xr:uid="{00000000-0005-0000-0000-000060150000}"/>
    <cellStyle name="Accent4 13" xfId="5370" xr:uid="{00000000-0005-0000-0000-000061150000}"/>
    <cellStyle name="Accent4 14" xfId="5371" xr:uid="{00000000-0005-0000-0000-000062150000}"/>
    <cellStyle name="Accent4 2" xfId="5372" xr:uid="{00000000-0005-0000-0000-000063150000}"/>
    <cellStyle name="Accent4 2 2" xfId="5373" xr:uid="{00000000-0005-0000-0000-000064150000}"/>
    <cellStyle name="Accent4 2 3" xfId="5374" xr:uid="{00000000-0005-0000-0000-000065150000}"/>
    <cellStyle name="Accent4 2_CONFIGURATION" xfId="5375" xr:uid="{00000000-0005-0000-0000-000066150000}"/>
    <cellStyle name="Accent4 3" xfId="5376" xr:uid="{00000000-0005-0000-0000-000067150000}"/>
    <cellStyle name="Accent4 4" xfId="5377" xr:uid="{00000000-0005-0000-0000-000068150000}"/>
    <cellStyle name="Accent4 5" xfId="5378" xr:uid="{00000000-0005-0000-0000-000069150000}"/>
    <cellStyle name="Accent4 6" xfId="5379" xr:uid="{00000000-0005-0000-0000-00006A150000}"/>
    <cellStyle name="Accent4 7" xfId="5380" xr:uid="{00000000-0005-0000-0000-00006B150000}"/>
    <cellStyle name="Accent4 8" xfId="5381" xr:uid="{00000000-0005-0000-0000-00006C150000}"/>
    <cellStyle name="Accent4 9" xfId="5382" xr:uid="{00000000-0005-0000-0000-00006D150000}"/>
    <cellStyle name="Accent5 10" xfId="5383" xr:uid="{00000000-0005-0000-0000-00006E150000}"/>
    <cellStyle name="Accent5 11" xfId="5384" xr:uid="{00000000-0005-0000-0000-00006F150000}"/>
    <cellStyle name="Accent5 12" xfId="5385" xr:uid="{00000000-0005-0000-0000-000070150000}"/>
    <cellStyle name="Accent5 13" xfId="5386" xr:uid="{00000000-0005-0000-0000-000071150000}"/>
    <cellStyle name="Accent5 14" xfId="5387" xr:uid="{00000000-0005-0000-0000-000072150000}"/>
    <cellStyle name="Accent5 15" xfId="5388" xr:uid="{00000000-0005-0000-0000-000073150000}"/>
    <cellStyle name="Accent5 2" xfId="5389" xr:uid="{00000000-0005-0000-0000-000074150000}"/>
    <cellStyle name="Accent5 2 2" xfId="5390" xr:uid="{00000000-0005-0000-0000-000075150000}"/>
    <cellStyle name="Accent5 2 3" xfId="5391" xr:uid="{00000000-0005-0000-0000-000076150000}"/>
    <cellStyle name="Accent5 2_CONFIGURATION" xfId="5392" xr:uid="{00000000-0005-0000-0000-000077150000}"/>
    <cellStyle name="Accent5 3" xfId="5393" xr:uid="{00000000-0005-0000-0000-000078150000}"/>
    <cellStyle name="Accent5 4" xfId="5394" xr:uid="{00000000-0005-0000-0000-000079150000}"/>
    <cellStyle name="Accent5 5" xfId="5395" xr:uid="{00000000-0005-0000-0000-00007A150000}"/>
    <cellStyle name="Accent5 6" xfId="5396" xr:uid="{00000000-0005-0000-0000-00007B150000}"/>
    <cellStyle name="Accent5 7" xfId="5397" xr:uid="{00000000-0005-0000-0000-00007C150000}"/>
    <cellStyle name="Accent5 8" xfId="5398" xr:uid="{00000000-0005-0000-0000-00007D150000}"/>
    <cellStyle name="Accent5 9" xfId="5399" xr:uid="{00000000-0005-0000-0000-00007E150000}"/>
    <cellStyle name="Accent6 10" xfId="5400" xr:uid="{00000000-0005-0000-0000-00007F150000}"/>
    <cellStyle name="Accent6 11" xfId="5401" xr:uid="{00000000-0005-0000-0000-000080150000}"/>
    <cellStyle name="Accent6 12" xfId="5402" xr:uid="{00000000-0005-0000-0000-000081150000}"/>
    <cellStyle name="Accent6 13" xfId="5403" xr:uid="{00000000-0005-0000-0000-000082150000}"/>
    <cellStyle name="Accent6 14" xfId="5404" xr:uid="{00000000-0005-0000-0000-000083150000}"/>
    <cellStyle name="Accent6 2" xfId="5405" xr:uid="{00000000-0005-0000-0000-000084150000}"/>
    <cellStyle name="Accent6 2 2" xfId="5406" xr:uid="{00000000-0005-0000-0000-000085150000}"/>
    <cellStyle name="Accent6 2 3" xfId="5407" xr:uid="{00000000-0005-0000-0000-000086150000}"/>
    <cellStyle name="Accent6 2_CONFIGURATION" xfId="5408" xr:uid="{00000000-0005-0000-0000-000087150000}"/>
    <cellStyle name="Accent6 3" xfId="5409" xr:uid="{00000000-0005-0000-0000-000088150000}"/>
    <cellStyle name="Accent6 4" xfId="5410" xr:uid="{00000000-0005-0000-0000-000089150000}"/>
    <cellStyle name="Accent6 5" xfId="5411" xr:uid="{00000000-0005-0000-0000-00008A150000}"/>
    <cellStyle name="Accent6 6" xfId="5412" xr:uid="{00000000-0005-0000-0000-00008B150000}"/>
    <cellStyle name="Accent6 7" xfId="5413" xr:uid="{00000000-0005-0000-0000-00008C150000}"/>
    <cellStyle name="Accent6 8" xfId="5414" xr:uid="{00000000-0005-0000-0000-00008D150000}"/>
    <cellStyle name="Accent6 9" xfId="5415" xr:uid="{00000000-0005-0000-0000-00008E150000}"/>
    <cellStyle name="accounting" xfId="5416" xr:uid="{00000000-0005-0000-0000-00008F150000}"/>
    <cellStyle name="accounting 2" xfId="5417" xr:uid="{00000000-0005-0000-0000-000090150000}"/>
    <cellStyle name="accounting 2 2" xfId="5418" xr:uid="{00000000-0005-0000-0000-000091150000}"/>
    <cellStyle name="accounting 2 2 2" xfId="5419" xr:uid="{00000000-0005-0000-0000-000092150000}"/>
    <cellStyle name="accounting 2 3" xfId="5420" xr:uid="{00000000-0005-0000-0000-000093150000}"/>
    <cellStyle name="accounting 2 4" xfId="5421" xr:uid="{00000000-0005-0000-0000-000094150000}"/>
    <cellStyle name="accounting 2 5" xfId="5422" xr:uid="{00000000-0005-0000-0000-000095150000}"/>
    <cellStyle name="accounting 2 6" xfId="5423" xr:uid="{00000000-0005-0000-0000-000096150000}"/>
    <cellStyle name="accounting 3" xfId="5424" xr:uid="{00000000-0005-0000-0000-000097150000}"/>
    <cellStyle name="accounting 3 2" xfId="5425" xr:uid="{00000000-0005-0000-0000-000098150000}"/>
    <cellStyle name="accounting 4" xfId="5426" xr:uid="{00000000-0005-0000-0000-000099150000}"/>
    <cellStyle name="accounting 5" xfId="5427" xr:uid="{00000000-0005-0000-0000-00009A150000}"/>
    <cellStyle name="accounting 6" xfId="5428" xr:uid="{00000000-0005-0000-0000-00009B150000}"/>
    <cellStyle name="accounting 7" xfId="5429" xr:uid="{00000000-0005-0000-0000-00009C150000}"/>
    <cellStyle name="act" xfId="5430" xr:uid="{00000000-0005-0000-0000-00009D150000}"/>
    <cellStyle name="act 10" xfId="5431" xr:uid="{00000000-0005-0000-0000-00009E150000}"/>
    <cellStyle name="act 11" xfId="5432" xr:uid="{00000000-0005-0000-0000-00009F150000}"/>
    <cellStyle name="act 12" xfId="5433" xr:uid="{00000000-0005-0000-0000-0000A0150000}"/>
    <cellStyle name="act 13" xfId="5434" xr:uid="{00000000-0005-0000-0000-0000A1150000}"/>
    <cellStyle name="act 14" xfId="5435" xr:uid="{00000000-0005-0000-0000-0000A2150000}"/>
    <cellStyle name="act 15" xfId="5436" xr:uid="{00000000-0005-0000-0000-0000A3150000}"/>
    <cellStyle name="act 16" xfId="5437" xr:uid="{00000000-0005-0000-0000-0000A4150000}"/>
    <cellStyle name="act 17" xfId="5438" xr:uid="{00000000-0005-0000-0000-0000A5150000}"/>
    <cellStyle name="act 2" xfId="5439" xr:uid="{00000000-0005-0000-0000-0000A6150000}"/>
    <cellStyle name="act 2 2" xfId="5440" xr:uid="{00000000-0005-0000-0000-0000A7150000}"/>
    <cellStyle name="act 2_Degas HFTO" xfId="5441" xr:uid="{00000000-0005-0000-0000-0000A8150000}"/>
    <cellStyle name="act 3" xfId="5442" xr:uid="{00000000-0005-0000-0000-0000A9150000}"/>
    <cellStyle name="act 4" xfId="5443" xr:uid="{00000000-0005-0000-0000-0000AA150000}"/>
    <cellStyle name="act 5" xfId="5444" xr:uid="{00000000-0005-0000-0000-0000AB150000}"/>
    <cellStyle name="act 6" xfId="5445" xr:uid="{00000000-0005-0000-0000-0000AC150000}"/>
    <cellStyle name="act 7" xfId="5446" xr:uid="{00000000-0005-0000-0000-0000AD150000}"/>
    <cellStyle name="act 8" xfId="5447" xr:uid="{00000000-0005-0000-0000-0000AE150000}"/>
    <cellStyle name="act 9" xfId="5448" xr:uid="{00000000-0005-0000-0000-0000AF150000}"/>
    <cellStyle name="act_Degas HFTO" xfId="5449" xr:uid="{00000000-0005-0000-0000-0000B0150000}"/>
    <cellStyle name="Adjustable" xfId="5450" xr:uid="{00000000-0005-0000-0000-0000B1150000}"/>
    <cellStyle name="AFE" xfId="5451" xr:uid="{00000000-0005-0000-0000-0000B2150000}"/>
    <cellStyle name="AFE 10" xfId="5452" xr:uid="{00000000-0005-0000-0000-0000B3150000}"/>
    <cellStyle name="AFE 11" xfId="5453" xr:uid="{00000000-0005-0000-0000-0000B4150000}"/>
    <cellStyle name="AFE 12" xfId="5454" xr:uid="{00000000-0005-0000-0000-0000B5150000}"/>
    <cellStyle name="AFE 13" xfId="5455" xr:uid="{00000000-0005-0000-0000-0000B6150000}"/>
    <cellStyle name="AFE 14" xfId="5456" xr:uid="{00000000-0005-0000-0000-0000B7150000}"/>
    <cellStyle name="AFE 15" xfId="5457" xr:uid="{00000000-0005-0000-0000-0000B8150000}"/>
    <cellStyle name="AFE 16" xfId="5458" xr:uid="{00000000-0005-0000-0000-0000B9150000}"/>
    <cellStyle name="AFE 17" xfId="5459" xr:uid="{00000000-0005-0000-0000-0000BA150000}"/>
    <cellStyle name="AFE 2" xfId="5460" xr:uid="{00000000-0005-0000-0000-0000BB150000}"/>
    <cellStyle name="AFE 3" xfId="5461" xr:uid="{00000000-0005-0000-0000-0000BC150000}"/>
    <cellStyle name="AFE 4" xfId="5462" xr:uid="{00000000-0005-0000-0000-0000BD150000}"/>
    <cellStyle name="AFE 5" xfId="5463" xr:uid="{00000000-0005-0000-0000-0000BE150000}"/>
    <cellStyle name="AFE 6" xfId="5464" xr:uid="{00000000-0005-0000-0000-0000BF150000}"/>
    <cellStyle name="AFE 7" xfId="5465" xr:uid="{00000000-0005-0000-0000-0000C0150000}"/>
    <cellStyle name="AFE 8" xfId="5466" xr:uid="{00000000-0005-0000-0000-0000C1150000}"/>
    <cellStyle name="AFE 9" xfId="5467" xr:uid="{00000000-0005-0000-0000-0000C2150000}"/>
    <cellStyle name="AFE_Degas HFTO" xfId="5468" xr:uid="{00000000-0005-0000-0000-0000C3150000}"/>
    <cellStyle name="AminPageHeading" xfId="5469" xr:uid="{00000000-0005-0000-0000-0000C4150000}"/>
    <cellStyle name="Arial 10" xfId="5470" xr:uid="{00000000-0005-0000-0000-0000C5150000}"/>
    <cellStyle name="Arial 10 2" xfId="5471" xr:uid="{00000000-0005-0000-0000-0000C6150000}"/>
    <cellStyle name="Arial 10 2 2" xfId="5472" xr:uid="{00000000-0005-0000-0000-0000C7150000}"/>
    <cellStyle name="Arial 10 3" xfId="5473" xr:uid="{00000000-0005-0000-0000-0000C8150000}"/>
    <cellStyle name="Arial 10_Cadrage conso" xfId="5474" xr:uid="{00000000-0005-0000-0000-0000C9150000}"/>
    <cellStyle name="Arial 12" xfId="5475" xr:uid="{00000000-0005-0000-0000-0000CA150000}"/>
    <cellStyle name="AskSide" xfId="5476" xr:uid="{00000000-0005-0000-0000-0000CB150000}"/>
    <cellStyle name="Assumption" xfId="5477" xr:uid="{00000000-0005-0000-0000-0000CC150000}"/>
    <cellStyle name="Assumption 2" xfId="5478" xr:uid="{00000000-0005-0000-0000-0000CD150000}"/>
    <cellStyle name="Assumption 3" xfId="5479" xr:uid="{00000000-0005-0000-0000-0000CE150000}"/>
    <cellStyle name="Assumption 4" xfId="5480" xr:uid="{00000000-0005-0000-0000-0000CF150000}"/>
    <cellStyle name="Assumption 5" xfId="5481" xr:uid="{00000000-0005-0000-0000-0000D0150000}"/>
    <cellStyle name="Auto" xfId="5482" xr:uid="{00000000-0005-0000-0000-0000D1150000}"/>
    <cellStyle name="AutoFormat Options" xfId="5483" xr:uid="{00000000-0005-0000-0000-0000D2150000}"/>
    <cellStyle name="AutoFormat Options 2" xfId="5484" xr:uid="{00000000-0005-0000-0000-0000D3150000}"/>
    <cellStyle name="AutoFormat Options 2 2" xfId="5485" xr:uid="{00000000-0005-0000-0000-0000D4150000}"/>
    <cellStyle name="AutoFormat Options 3" xfId="5486" xr:uid="{00000000-0005-0000-0000-0000D5150000}"/>
    <cellStyle name="Avertissement 2" xfId="5487" xr:uid="{00000000-0005-0000-0000-0000D6150000}"/>
    <cellStyle name="Avertissement 3" xfId="5488" xr:uid="{00000000-0005-0000-0000-0000D7150000}"/>
    <cellStyle name="Axis.EffectiveDate" xfId="5489" xr:uid="{00000000-0005-0000-0000-0000D8150000}"/>
    <cellStyle name="Axis.Seasoning" xfId="5490" xr:uid="{00000000-0005-0000-0000-0000D9150000}"/>
    <cellStyle name="b" xfId="5491" xr:uid="{00000000-0005-0000-0000-0000DA150000}"/>
    <cellStyle name="b 10" xfId="5492" xr:uid="{00000000-0005-0000-0000-0000DB150000}"/>
    <cellStyle name="b 11" xfId="5493" xr:uid="{00000000-0005-0000-0000-0000DC150000}"/>
    <cellStyle name="b 12" xfId="5494" xr:uid="{00000000-0005-0000-0000-0000DD150000}"/>
    <cellStyle name="b 13" xfId="5495" xr:uid="{00000000-0005-0000-0000-0000DE150000}"/>
    <cellStyle name="b 14" xfId="5496" xr:uid="{00000000-0005-0000-0000-0000DF150000}"/>
    <cellStyle name="b 15" xfId="5497" xr:uid="{00000000-0005-0000-0000-0000E0150000}"/>
    <cellStyle name="b 16" xfId="5498" xr:uid="{00000000-0005-0000-0000-0000E1150000}"/>
    <cellStyle name="b 17" xfId="5499" xr:uid="{00000000-0005-0000-0000-0000E2150000}"/>
    <cellStyle name="b 18" xfId="5500" xr:uid="{00000000-0005-0000-0000-0000E3150000}"/>
    <cellStyle name="b 19" xfId="5501" xr:uid="{00000000-0005-0000-0000-0000E4150000}"/>
    <cellStyle name="b 2" xfId="5502" xr:uid="{00000000-0005-0000-0000-0000E5150000}"/>
    <cellStyle name="b 2 2" xfId="5503" xr:uid="{00000000-0005-0000-0000-0000E6150000}"/>
    <cellStyle name="b 2 3" xfId="5504" xr:uid="{00000000-0005-0000-0000-0000E7150000}"/>
    <cellStyle name="b 2 4" xfId="5505" xr:uid="{00000000-0005-0000-0000-0000E8150000}"/>
    <cellStyle name="b 2 5" xfId="5506" xr:uid="{00000000-0005-0000-0000-0000E9150000}"/>
    <cellStyle name="b 2 6" xfId="5507" xr:uid="{00000000-0005-0000-0000-0000EA150000}"/>
    <cellStyle name="b 20" xfId="5508" xr:uid="{00000000-0005-0000-0000-0000EB150000}"/>
    <cellStyle name="b 21" xfId="5509" xr:uid="{00000000-0005-0000-0000-0000EC150000}"/>
    <cellStyle name="b 22" xfId="5510" xr:uid="{00000000-0005-0000-0000-0000ED150000}"/>
    <cellStyle name="b 3" xfId="5511" xr:uid="{00000000-0005-0000-0000-0000EE150000}"/>
    <cellStyle name="b 3 2" xfId="5512" xr:uid="{00000000-0005-0000-0000-0000EF150000}"/>
    <cellStyle name="b 4" xfId="5513" xr:uid="{00000000-0005-0000-0000-0000F0150000}"/>
    <cellStyle name="b 4 2" xfId="5514" xr:uid="{00000000-0005-0000-0000-0000F1150000}"/>
    <cellStyle name="b 5" xfId="5515" xr:uid="{00000000-0005-0000-0000-0000F2150000}"/>
    <cellStyle name="b 5 2" xfId="5516" xr:uid="{00000000-0005-0000-0000-0000F3150000}"/>
    <cellStyle name="b 6" xfId="5517" xr:uid="{00000000-0005-0000-0000-0000F4150000}"/>
    <cellStyle name="b 6 2" xfId="5518" xr:uid="{00000000-0005-0000-0000-0000F5150000}"/>
    <cellStyle name="b 7" xfId="5519" xr:uid="{00000000-0005-0000-0000-0000F6150000}"/>
    <cellStyle name="b 7 2" xfId="5520" xr:uid="{00000000-0005-0000-0000-0000F7150000}"/>
    <cellStyle name="b 8" xfId="5521" xr:uid="{00000000-0005-0000-0000-0000F8150000}"/>
    <cellStyle name="b 9" xfId="5522" xr:uid="{00000000-0005-0000-0000-0000F9150000}"/>
    <cellStyle name="b_~0950885" xfId="5523" xr:uid="{00000000-0005-0000-0000-0000FA150000}"/>
    <cellStyle name="b_~5830458" xfId="5524" xr:uid="{00000000-0005-0000-0000-0000FB150000}"/>
    <cellStyle name="b_~8064952" xfId="5525" xr:uid="{00000000-0005-0000-0000-0000FC150000}"/>
    <cellStyle name="b_Fichier des tableaux ENG_EF_sc590" xfId="5526" xr:uid="{00000000-0005-0000-0000-0000FD150000}"/>
    <cellStyle name="b_Master états financiers de synthèse IFRS_201112 V0" xfId="5527" xr:uid="{00000000-0005-0000-0000-0000FE150000}"/>
    <cellStyle name="b_Queen III - PPA reversal Banking Book - 090630" xfId="5528" xr:uid="{00000000-0005-0000-0000-0000FF150000}"/>
    <cellStyle name="b_Queen III - PPA reversal Banking Book - 090630 2" xfId="5529" xr:uid="{00000000-0005-0000-0000-000000160000}"/>
    <cellStyle name="b_Queen III - PPA reversal Banking Book - 090630 2 2" xfId="5530" xr:uid="{00000000-0005-0000-0000-000001160000}"/>
    <cellStyle name="b_Queen III - PPA reversal Banking Book - 090630 2 3" xfId="5531" xr:uid="{00000000-0005-0000-0000-000002160000}"/>
    <cellStyle name="b_Queen III - PPA reversal Banking Book - 090630 2 4" xfId="5532" xr:uid="{00000000-0005-0000-0000-000003160000}"/>
    <cellStyle name="b_Queen III - PPA reversal Banking Book - 090630 2 5" xfId="5533" xr:uid="{00000000-0005-0000-0000-000004160000}"/>
    <cellStyle name="b_Queen III - PPA reversal Banking Book - 090630 2 6" xfId="5534" xr:uid="{00000000-0005-0000-0000-000005160000}"/>
    <cellStyle name="b_Queen III - PPA reversal Banking Book - 090630_21h" xfId="5535" xr:uid="{00000000-0005-0000-0000-000006160000}"/>
    <cellStyle name="b_Queen III - PPA reversal Banking Book - 090708h" xfId="5536" xr:uid="{00000000-0005-0000-0000-000007160000}"/>
    <cellStyle name="b_Queen III - PPA reversal Banking Book - 090709 12h vm pour databook" xfId="5537" xr:uid="{00000000-0005-0000-0000-000008160000}"/>
    <cellStyle name="b_Queen III - PPA reversal Banking Book - 090709 12h vm pour databook 2" xfId="5538" xr:uid="{00000000-0005-0000-0000-000009160000}"/>
    <cellStyle name="b_Queen III - PPA reversal Banking Book - 090709 12h vm pour databook 2 2" xfId="5539" xr:uid="{00000000-0005-0000-0000-00000A160000}"/>
    <cellStyle name="b_Queen III - PPA reversal Banking Book - 090709 12h vm pour databook 2 3" xfId="5540" xr:uid="{00000000-0005-0000-0000-00000B160000}"/>
    <cellStyle name="b_Queen III - PPA reversal Banking Book - 090709 12h vm pour databook 2 4" xfId="5541" xr:uid="{00000000-0005-0000-0000-00000C160000}"/>
    <cellStyle name="b_Queen III - PPA reversal Banking Book - 090709 12h vm pour databook 2 5" xfId="5542" xr:uid="{00000000-0005-0000-0000-00000D160000}"/>
    <cellStyle name="b_Queen III - PPA reversal Banking Book - 090709 12h vm pour databook 2 6" xfId="5543" xr:uid="{00000000-0005-0000-0000-00000E160000}"/>
    <cellStyle name="b_Queen III - Rationalisation des Issued Debts - 090723" xfId="5544" xr:uid="{00000000-0005-0000-0000-00000F160000}"/>
    <cellStyle name="b_Tableauxà modifier dans états fin_gb_rev" xfId="5545" xr:uid="{00000000-0005-0000-0000-000010160000}"/>
    <cellStyle name="b0let" xfId="5546" xr:uid="{00000000-0005-0000-0000-000011160000}"/>
    <cellStyle name="Bad" xfId="5547" xr:uid="{00000000-0005-0000-0000-000012160000}"/>
    <cellStyle name="Bad 10" xfId="5548" xr:uid="{00000000-0005-0000-0000-000013160000}"/>
    <cellStyle name="Bad 11" xfId="5549" xr:uid="{00000000-0005-0000-0000-000014160000}"/>
    <cellStyle name="Bad 12" xfId="5550" xr:uid="{00000000-0005-0000-0000-000015160000}"/>
    <cellStyle name="Bad 13" xfId="5551" xr:uid="{00000000-0005-0000-0000-000016160000}"/>
    <cellStyle name="Bad 14" xfId="5552" xr:uid="{00000000-0005-0000-0000-000017160000}"/>
    <cellStyle name="Bad 15" xfId="5553" xr:uid="{00000000-0005-0000-0000-000018160000}"/>
    <cellStyle name="Bad 16" xfId="5554" xr:uid="{00000000-0005-0000-0000-000019160000}"/>
    <cellStyle name="Bad 17" xfId="5555" xr:uid="{00000000-0005-0000-0000-00001A160000}"/>
    <cellStyle name="Bad 2" xfId="5556" xr:uid="{00000000-0005-0000-0000-00001B160000}"/>
    <cellStyle name="Bad 3" xfId="5557" xr:uid="{00000000-0005-0000-0000-00001C160000}"/>
    <cellStyle name="Bad 4" xfId="5558" xr:uid="{00000000-0005-0000-0000-00001D160000}"/>
    <cellStyle name="Bad 5" xfId="5559" xr:uid="{00000000-0005-0000-0000-00001E160000}"/>
    <cellStyle name="Bad 6" xfId="5560" xr:uid="{00000000-0005-0000-0000-00001F160000}"/>
    <cellStyle name="Bad 7" xfId="5561" xr:uid="{00000000-0005-0000-0000-000020160000}"/>
    <cellStyle name="Bad 8" xfId="5562" xr:uid="{00000000-0005-0000-0000-000021160000}"/>
    <cellStyle name="Bad 9" xfId="5563" xr:uid="{00000000-0005-0000-0000-000022160000}"/>
    <cellStyle name="Bad_45647 - Annexe 6a au 31 03 2011 v2" xfId="5564" xr:uid="{00000000-0005-0000-0000-000023160000}"/>
    <cellStyle name="Banner" xfId="5565" xr:uid="{00000000-0005-0000-0000-000024160000}"/>
    <cellStyle name="Banner 2" xfId="5566" xr:uid="{00000000-0005-0000-0000-000025160000}"/>
    <cellStyle name="BartText" xfId="5567" xr:uid="{00000000-0005-0000-0000-000026160000}"/>
    <cellStyle name="-Bas de tableau" xfId="5568" xr:uid="{00000000-0005-0000-0000-000027160000}"/>
    <cellStyle name="bbox" xfId="5569" xr:uid="{00000000-0005-0000-0000-000028160000}"/>
    <cellStyle name="bbox 10" xfId="5570" xr:uid="{00000000-0005-0000-0000-000029160000}"/>
    <cellStyle name="bbox 11" xfId="5571" xr:uid="{00000000-0005-0000-0000-00002A160000}"/>
    <cellStyle name="bbox 12" xfId="5572" xr:uid="{00000000-0005-0000-0000-00002B160000}"/>
    <cellStyle name="bbox 13" xfId="5573" xr:uid="{00000000-0005-0000-0000-00002C160000}"/>
    <cellStyle name="bbox 14" xfId="5574" xr:uid="{00000000-0005-0000-0000-00002D160000}"/>
    <cellStyle name="bbox 15" xfId="5575" xr:uid="{00000000-0005-0000-0000-00002E160000}"/>
    <cellStyle name="bbox 16" xfId="5576" xr:uid="{00000000-0005-0000-0000-00002F160000}"/>
    <cellStyle name="bbox 17" xfId="5577" xr:uid="{00000000-0005-0000-0000-000030160000}"/>
    <cellStyle name="bbox 2" xfId="5578" xr:uid="{00000000-0005-0000-0000-000031160000}"/>
    <cellStyle name="bbox 3" xfId="5579" xr:uid="{00000000-0005-0000-0000-000032160000}"/>
    <cellStyle name="bbox 4" xfId="5580" xr:uid="{00000000-0005-0000-0000-000033160000}"/>
    <cellStyle name="bbox 5" xfId="5581" xr:uid="{00000000-0005-0000-0000-000034160000}"/>
    <cellStyle name="bbox 6" xfId="5582" xr:uid="{00000000-0005-0000-0000-000035160000}"/>
    <cellStyle name="bbox 7" xfId="5583" xr:uid="{00000000-0005-0000-0000-000036160000}"/>
    <cellStyle name="bbox 8" xfId="5584" xr:uid="{00000000-0005-0000-0000-000037160000}"/>
    <cellStyle name="bbox 9" xfId="5585" xr:uid="{00000000-0005-0000-0000-000038160000}"/>
    <cellStyle name="Berekening" xfId="5586" xr:uid="{00000000-0005-0000-0000-000039160000}"/>
    <cellStyle name="BidSide" xfId="5587" xr:uid="{00000000-0005-0000-0000-00003A160000}"/>
    <cellStyle name="Big Money" xfId="5588" xr:uid="{00000000-0005-0000-0000-00003B160000}"/>
    <cellStyle name="BLACK" xfId="5589" xr:uid="{00000000-0005-0000-0000-00003C160000}"/>
    <cellStyle name="BLACK 2" xfId="5590" xr:uid="{00000000-0005-0000-0000-00003D160000}"/>
    <cellStyle name="BLACK 2 2" xfId="5591" xr:uid="{00000000-0005-0000-0000-00003E160000}"/>
    <cellStyle name="BLACK 2 2 2" xfId="5592" xr:uid="{00000000-0005-0000-0000-00003F160000}"/>
    <cellStyle name="BLACK 2 3" xfId="5593" xr:uid="{00000000-0005-0000-0000-000040160000}"/>
    <cellStyle name="BLACK 3" xfId="5594" xr:uid="{00000000-0005-0000-0000-000041160000}"/>
    <cellStyle name="BLACK 3 2" xfId="5595" xr:uid="{00000000-0005-0000-0000-000042160000}"/>
    <cellStyle name="BLACK 4" xfId="5596" xr:uid="{00000000-0005-0000-0000-000043160000}"/>
    <cellStyle name="black-white" xfId="5597" xr:uid="{00000000-0005-0000-0000-000044160000}"/>
    <cellStyle name="black-white 10" xfId="5598" xr:uid="{00000000-0005-0000-0000-000045160000}"/>
    <cellStyle name="black-white 11" xfId="5599" xr:uid="{00000000-0005-0000-0000-000046160000}"/>
    <cellStyle name="black-white 12" xfId="5600" xr:uid="{00000000-0005-0000-0000-000047160000}"/>
    <cellStyle name="black-white 13" xfId="5601" xr:uid="{00000000-0005-0000-0000-000048160000}"/>
    <cellStyle name="black-white 14" xfId="5602" xr:uid="{00000000-0005-0000-0000-000049160000}"/>
    <cellStyle name="black-white 15" xfId="5603" xr:uid="{00000000-0005-0000-0000-00004A160000}"/>
    <cellStyle name="black-white 16" xfId="5604" xr:uid="{00000000-0005-0000-0000-00004B160000}"/>
    <cellStyle name="black-white 17" xfId="5605" xr:uid="{00000000-0005-0000-0000-00004C160000}"/>
    <cellStyle name="black-white 2" xfId="5606" xr:uid="{00000000-0005-0000-0000-00004D160000}"/>
    <cellStyle name="black-white 2 2" xfId="5607" xr:uid="{00000000-0005-0000-0000-00004E160000}"/>
    <cellStyle name="black-white 3" xfId="5608" xr:uid="{00000000-0005-0000-0000-00004F160000}"/>
    <cellStyle name="black-white 4" xfId="5609" xr:uid="{00000000-0005-0000-0000-000050160000}"/>
    <cellStyle name="black-white 5" xfId="5610" xr:uid="{00000000-0005-0000-0000-000051160000}"/>
    <cellStyle name="black-white 6" xfId="5611" xr:uid="{00000000-0005-0000-0000-000052160000}"/>
    <cellStyle name="black-white 7" xfId="5612" xr:uid="{00000000-0005-0000-0000-000053160000}"/>
    <cellStyle name="black-white 8" xfId="5613" xr:uid="{00000000-0005-0000-0000-000054160000}"/>
    <cellStyle name="black-white 9" xfId="5614" xr:uid="{00000000-0005-0000-0000-000055160000}"/>
    <cellStyle name="black-white small" xfId="5615" xr:uid="{00000000-0005-0000-0000-000056160000}"/>
    <cellStyle name="black-white small 10" xfId="5616" xr:uid="{00000000-0005-0000-0000-000057160000}"/>
    <cellStyle name="black-white small 11" xfId="5617" xr:uid="{00000000-0005-0000-0000-000058160000}"/>
    <cellStyle name="black-white small 12" xfId="5618" xr:uid="{00000000-0005-0000-0000-000059160000}"/>
    <cellStyle name="black-white small 13" xfId="5619" xr:uid="{00000000-0005-0000-0000-00005A160000}"/>
    <cellStyle name="black-white small 14" xfId="5620" xr:uid="{00000000-0005-0000-0000-00005B160000}"/>
    <cellStyle name="black-white small 15" xfId="5621" xr:uid="{00000000-0005-0000-0000-00005C160000}"/>
    <cellStyle name="black-white small 16" xfId="5622" xr:uid="{00000000-0005-0000-0000-00005D160000}"/>
    <cellStyle name="black-white small 17" xfId="5623" xr:uid="{00000000-0005-0000-0000-00005E160000}"/>
    <cellStyle name="black-white small 2" xfId="5624" xr:uid="{00000000-0005-0000-0000-00005F160000}"/>
    <cellStyle name="black-white small 2 2" xfId="5625" xr:uid="{00000000-0005-0000-0000-000060160000}"/>
    <cellStyle name="black-white small 3" xfId="5626" xr:uid="{00000000-0005-0000-0000-000061160000}"/>
    <cellStyle name="black-white small 4" xfId="5627" xr:uid="{00000000-0005-0000-0000-000062160000}"/>
    <cellStyle name="black-white small 5" xfId="5628" xr:uid="{00000000-0005-0000-0000-000063160000}"/>
    <cellStyle name="black-white small 6" xfId="5629" xr:uid="{00000000-0005-0000-0000-000064160000}"/>
    <cellStyle name="black-white small 7" xfId="5630" xr:uid="{00000000-0005-0000-0000-000065160000}"/>
    <cellStyle name="black-white small 8" xfId="5631" xr:uid="{00000000-0005-0000-0000-000066160000}"/>
    <cellStyle name="black-white small 9" xfId="5632" xr:uid="{00000000-0005-0000-0000-000067160000}"/>
    <cellStyle name="black-white small_~0950885" xfId="5633" xr:uid="{00000000-0005-0000-0000-000068160000}"/>
    <cellStyle name="black-white_~0950885" xfId="5634" xr:uid="{00000000-0005-0000-0000-000069160000}"/>
    <cellStyle name="Blank [$]" xfId="5635" xr:uid="{00000000-0005-0000-0000-00006A160000}"/>
    <cellStyle name="Blank [$] 2" xfId="5636" xr:uid="{00000000-0005-0000-0000-00006B160000}"/>
    <cellStyle name="Blank [$] 2 2" xfId="5637" xr:uid="{00000000-0005-0000-0000-00006C160000}"/>
    <cellStyle name="Blank [$] 2 2 2" xfId="5638" xr:uid="{00000000-0005-0000-0000-00006D160000}"/>
    <cellStyle name="Blank [$] 2 3" xfId="5639" xr:uid="{00000000-0005-0000-0000-00006E160000}"/>
    <cellStyle name="Blank [$] 3" xfId="5640" xr:uid="{00000000-0005-0000-0000-00006F160000}"/>
    <cellStyle name="Blank [$] 3 2" xfId="5641" xr:uid="{00000000-0005-0000-0000-000070160000}"/>
    <cellStyle name="Blank [$] 4" xfId="5642" xr:uid="{00000000-0005-0000-0000-000071160000}"/>
    <cellStyle name="Blank [%]" xfId="5643" xr:uid="{00000000-0005-0000-0000-000072160000}"/>
    <cellStyle name="Blank [%] 2" xfId="5644" xr:uid="{00000000-0005-0000-0000-000073160000}"/>
    <cellStyle name="Blank [%] 2 2" xfId="5645" xr:uid="{00000000-0005-0000-0000-000074160000}"/>
    <cellStyle name="Blank [%] 2 2 2" xfId="5646" xr:uid="{00000000-0005-0000-0000-000075160000}"/>
    <cellStyle name="Blank [%] 2 3" xfId="5647" xr:uid="{00000000-0005-0000-0000-000076160000}"/>
    <cellStyle name="Blank [%] 3" xfId="5648" xr:uid="{00000000-0005-0000-0000-000077160000}"/>
    <cellStyle name="Blank [%] 3 2" xfId="5649" xr:uid="{00000000-0005-0000-0000-000078160000}"/>
    <cellStyle name="Blank [%] 4" xfId="5650" xr:uid="{00000000-0005-0000-0000-000079160000}"/>
    <cellStyle name="Blank [,]" xfId="5651" xr:uid="{00000000-0005-0000-0000-00007A160000}"/>
    <cellStyle name="Blank [,] 2" xfId="5652" xr:uid="{00000000-0005-0000-0000-00007B160000}"/>
    <cellStyle name="Blank [,] 2 2" xfId="5653" xr:uid="{00000000-0005-0000-0000-00007C160000}"/>
    <cellStyle name="Blank [,] 2 2 2" xfId="5654" xr:uid="{00000000-0005-0000-0000-00007D160000}"/>
    <cellStyle name="Blank [,] 2 3" xfId="5655" xr:uid="{00000000-0005-0000-0000-00007E160000}"/>
    <cellStyle name="Blank [,] 3" xfId="5656" xr:uid="{00000000-0005-0000-0000-00007F160000}"/>
    <cellStyle name="Blank [,] 3 2" xfId="5657" xr:uid="{00000000-0005-0000-0000-000080160000}"/>
    <cellStyle name="Blank [,] 4" xfId="5658" xr:uid="{00000000-0005-0000-0000-000081160000}"/>
    <cellStyle name="Blank [1$]" xfId="5659" xr:uid="{00000000-0005-0000-0000-000082160000}"/>
    <cellStyle name="Blank [1$] 2" xfId="5660" xr:uid="{00000000-0005-0000-0000-000083160000}"/>
    <cellStyle name="Blank [1$] 2 2" xfId="5661" xr:uid="{00000000-0005-0000-0000-000084160000}"/>
    <cellStyle name="Blank [1$] 2 2 2" xfId="5662" xr:uid="{00000000-0005-0000-0000-000085160000}"/>
    <cellStyle name="Blank [1$] 2 3" xfId="5663" xr:uid="{00000000-0005-0000-0000-000086160000}"/>
    <cellStyle name="Blank [1$] 3" xfId="5664" xr:uid="{00000000-0005-0000-0000-000087160000}"/>
    <cellStyle name="Blank [1$] 3 2" xfId="5665" xr:uid="{00000000-0005-0000-0000-000088160000}"/>
    <cellStyle name="Blank [1$] 4" xfId="5666" xr:uid="{00000000-0005-0000-0000-000089160000}"/>
    <cellStyle name="Blank [1%]" xfId="5667" xr:uid="{00000000-0005-0000-0000-00008A160000}"/>
    <cellStyle name="Blank [1%] 2" xfId="5668" xr:uid="{00000000-0005-0000-0000-00008B160000}"/>
    <cellStyle name="Blank [1%] 2 2" xfId="5669" xr:uid="{00000000-0005-0000-0000-00008C160000}"/>
    <cellStyle name="Blank [1%] 2 2 2" xfId="5670" xr:uid="{00000000-0005-0000-0000-00008D160000}"/>
    <cellStyle name="Blank [1%] 2 3" xfId="5671" xr:uid="{00000000-0005-0000-0000-00008E160000}"/>
    <cellStyle name="Blank [1%] 3" xfId="5672" xr:uid="{00000000-0005-0000-0000-00008F160000}"/>
    <cellStyle name="Blank [1%] 3 2" xfId="5673" xr:uid="{00000000-0005-0000-0000-000090160000}"/>
    <cellStyle name="Blank [1%] 4" xfId="5674" xr:uid="{00000000-0005-0000-0000-000091160000}"/>
    <cellStyle name="Blank [1,]" xfId="5675" xr:uid="{00000000-0005-0000-0000-000092160000}"/>
    <cellStyle name="Blank [1,] 2" xfId="5676" xr:uid="{00000000-0005-0000-0000-000093160000}"/>
    <cellStyle name="Blank [1,] 2 2" xfId="5677" xr:uid="{00000000-0005-0000-0000-000094160000}"/>
    <cellStyle name="Blank [1,] 2 2 2" xfId="5678" xr:uid="{00000000-0005-0000-0000-000095160000}"/>
    <cellStyle name="Blank [1,] 2 3" xfId="5679" xr:uid="{00000000-0005-0000-0000-000096160000}"/>
    <cellStyle name="Blank [1,] 3" xfId="5680" xr:uid="{00000000-0005-0000-0000-000097160000}"/>
    <cellStyle name="Blank [1,] 3 2" xfId="5681" xr:uid="{00000000-0005-0000-0000-000098160000}"/>
    <cellStyle name="Blank [1,] 4" xfId="5682" xr:uid="{00000000-0005-0000-0000-000099160000}"/>
    <cellStyle name="Blank [2$]" xfId="5683" xr:uid="{00000000-0005-0000-0000-00009A160000}"/>
    <cellStyle name="Blank [2$] 2" xfId="5684" xr:uid="{00000000-0005-0000-0000-00009B160000}"/>
    <cellStyle name="Blank [2$] 2 2" xfId="5685" xr:uid="{00000000-0005-0000-0000-00009C160000}"/>
    <cellStyle name="Blank [2$] 2 2 2" xfId="5686" xr:uid="{00000000-0005-0000-0000-00009D160000}"/>
    <cellStyle name="Blank [2$] 2 3" xfId="5687" xr:uid="{00000000-0005-0000-0000-00009E160000}"/>
    <cellStyle name="Blank [2$] 3" xfId="5688" xr:uid="{00000000-0005-0000-0000-00009F160000}"/>
    <cellStyle name="Blank [2$] 3 2" xfId="5689" xr:uid="{00000000-0005-0000-0000-0000A0160000}"/>
    <cellStyle name="Blank [2$] 4" xfId="5690" xr:uid="{00000000-0005-0000-0000-0000A1160000}"/>
    <cellStyle name="Blank [2%]" xfId="5691" xr:uid="{00000000-0005-0000-0000-0000A2160000}"/>
    <cellStyle name="Blank [2%] 2" xfId="5692" xr:uid="{00000000-0005-0000-0000-0000A3160000}"/>
    <cellStyle name="Blank [2%] 2 2" xfId="5693" xr:uid="{00000000-0005-0000-0000-0000A4160000}"/>
    <cellStyle name="Blank [2%] 2 2 2" xfId="5694" xr:uid="{00000000-0005-0000-0000-0000A5160000}"/>
    <cellStyle name="Blank [2%] 2 3" xfId="5695" xr:uid="{00000000-0005-0000-0000-0000A6160000}"/>
    <cellStyle name="Blank [2%] 3" xfId="5696" xr:uid="{00000000-0005-0000-0000-0000A7160000}"/>
    <cellStyle name="Blank [2%] 3 2" xfId="5697" xr:uid="{00000000-0005-0000-0000-0000A8160000}"/>
    <cellStyle name="Blank [2%] 4" xfId="5698" xr:uid="{00000000-0005-0000-0000-0000A9160000}"/>
    <cellStyle name="Blank [2,]" xfId="5699" xr:uid="{00000000-0005-0000-0000-0000AA160000}"/>
    <cellStyle name="Blank [2,] 2" xfId="5700" xr:uid="{00000000-0005-0000-0000-0000AB160000}"/>
    <cellStyle name="Blank [2,] 2 2" xfId="5701" xr:uid="{00000000-0005-0000-0000-0000AC160000}"/>
    <cellStyle name="Blank [2,] 2 2 2" xfId="5702" xr:uid="{00000000-0005-0000-0000-0000AD160000}"/>
    <cellStyle name="Blank [2,] 2 3" xfId="5703" xr:uid="{00000000-0005-0000-0000-0000AE160000}"/>
    <cellStyle name="Blank [2,] 3" xfId="5704" xr:uid="{00000000-0005-0000-0000-0000AF160000}"/>
    <cellStyle name="Blank [2,] 3 2" xfId="5705" xr:uid="{00000000-0005-0000-0000-0000B0160000}"/>
    <cellStyle name="Blank [2,] 4" xfId="5706" xr:uid="{00000000-0005-0000-0000-0000B1160000}"/>
    <cellStyle name="Blank [3$]" xfId="5707" xr:uid="{00000000-0005-0000-0000-0000B2160000}"/>
    <cellStyle name="Blank [3$] 2" xfId="5708" xr:uid="{00000000-0005-0000-0000-0000B3160000}"/>
    <cellStyle name="Blank [3$] 2 2" xfId="5709" xr:uid="{00000000-0005-0000-0000-0000B4160000}"/>
    <cellStyle name="Blank [3$] 2 2 2" xfId="5710" xr:uid="{00000000-0005-0000-0000-0000B5160000}"/>
    <cellStyle name="Blank [3$] 2 3" xfId="5711" xr:uid="{00000000-0005-0000-0000-0000B6160000}"/>
    <cellStyle name="Blank [3$] 3" xfId="5712" xr:uid="{00000000-0005-0000-0000-0000B7160000}"/>
    <cellStyle name="Blank [3$] 3 2" xfId="5713" xr:uid="{00000000-0005-0000-0000-0000B8160000}"/>
    <cellStyle name="Blank [3$] 4" xfId="5714" xr:uid="{00000000-0005-0000-0000-0000B9160000}"/>
    <cellStyle name="Blank [3%]" xfId="5715" xr:uid="{00000000-0005-0000-0000-0000BA160000}"/>
    <cellStyle name="Blank [3%] 2" xfId="5716" xr:uid="{00000000-0005-0000-0000-0000BB160000}"/>
    <cellStyle name="Blank [3%] 2 2" xfId="5717" xr:uid="{00000000-0005-0000-0000-0000BC160000}"/>
    <cellStyle name="Blank [3%] 2 2 2" xfId="5718" xr:uid="{00000000-0005-0000-0000-0000BD160000}"/>
    <cellStyle name="Blank [3%] 2 3" xfId="5719" xr:uid="{00000000-0005-0000-0000-0000BE160000}"/>
    <cellStyle name="Blank [3%] 3" xfId="5720" xr:uid="{00000000-0005-0000-0000-0000BF160000}"/>
    <cellStyle name="Blank [3%] 3 2" xfId="5721" xr:uid="{00000000-0005-0000-0000-0000C0160000}"/>
    <cellStyle name="Blank [3%] 4" xfId="5722" xr:uid="{00000000-0005-0000-0000-0000C1160000}"/>
    <cellStyle name="Blank [3,]" xfId="5723" xr:uid="{00000000-0005-0000-0000-0000C2160000}"/>
    <cellStyle name="Blank [3,] 2" xfId="5724" xr:uid="{00000000-0005-0000-0000-0000C3160000}"/>
    <cellStyle name="Blank [3,] 2 2" xfId="5725" xr:uid="{00000000-0005-0000-0000-0000C4160000}"/>
    <cellStyle name="Blank [3,] 2 2 2" xfId="5726" xr:uid="{00000000-0005-0000-0000-0000C5160000}"/>
    <cellStyle name="Blank [3,] 2 3" xfId="5727" xr:uid="{00000000-0005-0000-0000-0000C6160000}"/>
    <cellStyle name="Blank [3,] 3" xfId="5728" xr:uid="{00000000-0005-0000-0000-0000C7160000}"/>
    <cellStyle name="Blank [3,] 3 2" xfId="5729" xr:uid="{00000000-0005-0000-0000-0000C8160000}"/>
    <cellStyle name="Blank [3,] 4" xfId="5730" xr:uid="{00000000-0005-0000-0000-0000C9160000}"/>
    <cellStyle name="Blank [Date]" xfId="5731" xr:uid="{00000000-0005-0000-0000-0000CA160000}"/>
    <cellStyle name="Blank [Date] 2" xfId="5732" xr:uid="{00000000-0005-0000-0000-0000CB160000}"/>
    <cellStyle name="Blank [Date] 2 2" xfId="5733" xr:uid="{00000000-0005-0000-0000-0000CC160000}"/>
    <cellStyle name="Blank [Date] 2 2 2" xfId="5734" xr:uid="{00000000-0005-0000-0000-0000CD160000}"/>
    <cellStyle name="Blank [Date] 2 3" xfId="5735" xr:uid="{00000000-0005-0000-0000-0000CE160000}"/>
    <cellStyle name="Blank [Date] 3" xfId="5736" xr:uid="{00000000-0005-0000-0000-0000CF160000}"/>
    <cellStyle name="Blank [Date] 3 2" xfId="5737" xr:uid="{00000000-0005-0000-0000-0000D0160000}"/>
    <cellStyle name="Blank [Date] 4" xfId="5738" xr:uid="{00000000-0005-0000-0000-0000D1160000}"/>
    <cellStyle name="Blank [D-M-Y]" xfId="5739" xr:uid="{00000000-0005-0000-0000-0000D2160000}"/>
    <cellStyle name="Blank [D-M-Y] 2" xfId="5740" xr:uid="{00000000-0005-0000-0000-0000D3160000}"/>
    <cellStyle name="Blank [D-M-Y] 2 2" xfId="5741" xr:uid="{00000000-0005-0000-0000-0000D4160000}"/>
    <cellStyle name="Blank [D-M-Y] 2 2 2" xfId="5742" xr:uid="{00000000-0005-0000-0000-0000D5160000}"/>
    <cellStyle name="Blank [D-M-Y] 2 3" xfId="5743" xr:uid="{00000000-0005-0000-0000-0000D6160000}"/>
    <cellStyle name="Blank [D-M-Y] 3" xfId="5744" xr:uid="{00000000-0005-0000-0000-0000D7160000}"/>
    <cellStyle name="Blank [D-M-Y] 3 2" xfId="5745" xr:uid="{00000000-0005-0000-0000-0000D8160000}"/>
    <cellStyle name="Blank [D-M-Y] 4" xfId="5746" xr:uid="{00000000-0005-0000-0000-0000D9160000}"/>
    <cellStyle name="Blank [K,]" xfId="5747" xr:uid="{00000000-0005-0000-0000-0000DA160000}"/>
    <cellStyle name="Blank [K,] 2" xfId="5748" xr:uid="{00000000-0005-0000-0000-0000DB160000}"/>
    <cellStyle name="Blank [K,] 2 2" xfId="5749" xr:uid="{00000000-0005-0000-0000-0000DC160000}"/>
    <cellStyle name="Blank [K,] 2 2 2" xfId="5750" xr:uid="{00000000-0005-0000-0000-0000DD160000}"/>
    <cellStyle name="Blank [K,] 2 3" xfId="5751" xr:uid="{00000000-0005-0000-0000-0000DE160000}"/>
    <cellStyle name="Blank [K,] 3" xfId="5752" xr:uid="{00000000-0005-0000-0000-0000DF160000}"/>
    <cellStyle name="Blank [K,] 3 2" xfId="5753" xr:uid="{00000000-0005-0000-0000-0000E0160000}"/>
    <cellStyle name="Blank [K,] 4" xfId="5754" xr:uid="{00000000-0005-0000-0000-0000E1160000}"/>
    <cellStyle name="BlankedZeros" xfId="5755" xr:uid="{00000000-0005-0000-0000-0000E2160000}"/>
    <cellStyle name="bleu fixe" xfId="5756" xr:uid="{00000000-0005-0000-0000-0000E3160000}"/>
    <cellStyle name="bleu fixe cadre" xfId="5757" xr:uid="{00000000-0005-0000-0000-0000E4160000}"/>
    <cellStyle name="bleu fixe_arrêté conso 31-12-01" xfId="5758" xr:uid="{00000000-0005-0000-0000-0000E5160000}"/>
    <cellStyle name="bleucadre" xfId="5759" xr:uid="{00000000-0005-0000-0000-0000E6160000}"/>
    <cellStyle name="Blue - Normal" xfId="5760" xr:uid="{00000000-0005-0000-0000-0000E7160000}"/>
    <cellStyle name="Blue - Normal 2" xfId="5761" xr:uid="{00000000-0005-0000-0000-0000E8160000}"/>
    <cellStyle name="Blue - Normal_~0950885" xfId="5762" xr:uid="{00000000-0005-0000-0000-0000E9160000}"/>
    <cellStyle name="Blue - small" xfId="5763" xr:uid="{00000000-0005-0000-0000-0000EA160000}"/>
    <cellStyle name="Blue - small 2" xfId="5764" xr:uid="{00000000-0005-0000-0000-0000EB160000}"/>
    <cellStyle name="Blue - small_~0950885" xfId="5765" xr:uid="{00000000-0005-0000-0000-0000EC160000}"/>
    <cellStyle name="Blue - underline, small" xfId="5766" xr:uid="{00000000-0005-0000-0000-0000ED160000}"/>
    <cellStyle name="Blue - underline, small 2" xfId="5767" xr:uid="{00000000-0005-0000-0000-0000EE160000}"/>
    <cellStyle name="Blue - underline, small_~0950885" xfId="5768" xr:uid="{00000000-0005-0000-0000-0000EF160000}"/>
    <cellStyle name="blue shading" xfId="5769" xr:uid="{00000000-0005-0000-0000-0000F0160000}"/>
    <cellStyle name="blue shading 2" xfId="5770" xr:uid="{00000000-0005-0000-0000-0000F1160000}"/>
    <cellStyle name="Blue wording" xfId="5771" xr:uid="{00000000-0005-0000-0000-0000F2160000}"/>
    <cellStyle name="Blue wording 2" xfId="5772" xr:uid="{00000000-0005-0000-0000-0000F3160000}"/>
    <cellStyle name="blue$00" xfId="5773" xr:uid="{00000000-0005-0000-0000-0000F4160000}"/>
    <cellStyle name="blue$00 2" xfId="5774" xr:uid="{00000000-0005-0000-0000-0000F5160000}"/>
    <cellStyle name="blue$00 2 2" xfId="5775" xr:uid="{00000000-0005-0000-0000-0000F6160000}"/>
    <cellStyle name="blue$00 2 2 2" xfId="5776" xr:uid="{00000000-0005-0000-0000-0000F7160000}"/>
    <cellStyle name="blue$00 2 3" xfId="5777" xr:uid="{00000000-0005-0000-0000-0000F8160000}"/>
    <cellStyle name="blue$00 3" xfId="5778" xr:uid="{00000000-0005-0000-0000-0000F9160000}"/>
    <cellStyle name="blue$00 3 2" xfId="5779" xr:uid="{00000000-0005-0000-0000-0000FA160000}"/>
    <cellStyle name="blue$00 4" xfId="5780" xr:uid="{00000000-0005-0000-0000-0000FB160000}"/>
    <cellStyle name="Body" xfId="5781" xr:uid="{00000000-0005-0000-0000-0000FC160000}"/>
    <cellStyle name="Body 10" xfId="5782" xr:uid="{00000000-0005-0000-0000-0000FD160000}"/>
    <cellStyle name="Body 11" xfId="5783" xr:uid="{00000000-0005-0000-0000-0000FE160000}"/>
    <cellStyle name="Body 12" xfId="5784" xr:uid="{00000000-0005-0000-0000-0000FF160000}"/>
    <cellStyle name="Body 13" xfId="5785" xr:uid="{00000000-0005-0000-0000-000000170000}"/>
    <cellStyle name="Body 14" xfId="5786" xr:uid="{00000000-0005-0000-0000-000001170000}"/>
    <cellStyle name="Body 15" xfId="5787" xr:uid="{00000000-0005-0000-0000-000002170000}"/>
    <cellStyle name="Body 16" xfId="5788" xr:uid="{00000000-0005-0000-0000-000003170000}"/>
    <cellStyle name="Body 17" xfId="5789" xr:uid="{00000000-0005-0000-0000-000004170000}"/>
    <cellStyle name="Body 2" xfId="5790" xr:uid="{00000000-0005-0000-0000-000005170000}"/>
    <cellStyle name="Body 3" xfId="5791" xr:uid="{00000000-0005-0000-0000-000006170000}"/>
    <cellStyle name="Body 4" xfId="5792" xr:uid="{00000000-0005-0000-0000-000007170000}"/>
    <cellStyle name="Body 5" xfId="5793" xr:uid="{00000000-0005-0000-0000-000008170000}"/>
    <cellStyle name="Body 6" xfId="5794" xr:uid="{00000000-0005-0000-0000-000009170000}"/>
    <cellStyle name="Body 7" xfId="5795" xr:uid="{00000000-0005-0000-0000-00000A170000}"/>
    <cellStyle name="Body 8" xfId="5796" xr:uid="{00000000-0005-0000-0000-00000B170000}"/>
    <cellStyle name="Body 9" xfId="5797" xr:uid="{00000000-0005-0000-0000-00000C170000}"/>
    <cellStyle name="Body_Degas HFTO" xfId="5798" xr:uid="{00000000-0005-0000-0000-00000D170000}"/>
    <cellStyle name="Bold" xfId="5799" xr:uid="{00000000-0005-0000-0000-00000E170000}"/>
    <cellStyle name="Bold/Border" xfId="5800" xr:uid="{00000000-0005-0000-0000-00000F170000}"/>
    <cellStyle name="Bold/Border 2" xfId="5801" xr:uid="{00000000-0005-0000-0000-000010170000}"/>
    <cellStyle name="Bold/Border 2 2" xfId="5802" xr:uid="{00000000-0005-0000-0000-000011170000}"/>
    <cellStyle name="Bold/Border 2 2 2" xfId="5803" xr:uid="{00000000-0005-0000-0000-000012170000}"/>
    <cellStyle name="Bold/Border 2 3" xfId="5804" xr:uid="{00000000-0005-0000-0000-000013170000}"/>
    <cellStyle name="Bold/Border 3" xfId="5805" xr:uid="{00000000-0005-0000-0000-000014170000}"/>
    <cellStyle name="Bold/Border 3 2" xfId="5806" xr:uid="{00000000-0005-0000-0000-000015170000}"/>
    <cellStyle name="Bold/Border 4" xfId="5807" xr:uid="{00000000-0005-0000-0000-000016170000}"/>
    <cellStyle name="Bol-Data" xfId="5808" xr:uid="{00000000-0005-0000-0000-000017170000}"/>
    <cellStyle name="Bol-Data 2" xfId="5809" xr:uid="{00000000-0005-0000-0000-000018170000}"/>
    <cellStyle name="Bol-Data_~0950885" xfId="5810" xr:uid="{00000000-0005-0000-0000-000019170000}"/>
    <cellStyle name="BoldRight" xfId="5811" xr:uid="{00000000-0005-0000-0000-00001A170000}"/>
    <cellStyle name="bolet" xfId="5812" xr:uid="{00000000-0005-0000-0000-00001B170000}"/>
    <cellStyle name="bolet 2" xfId="5813" xr:uid="{00000000-0005-0000-0000-00001C170000}"/>
    <cellStyle name="bolet_~0950885" xfId="5814" xr:uid="{00000000-0005-0000-0000-00001D170000}"/>
    <cellStyle name="Boletim" xfId="5815" xr:uid="{00000000-0005-0000-0000-00001E170000}"/>
    <cellStyle name="Bon" xfId="5816" xr:uid="{00000000-0005-0000-0000-00001F170000}"/>
    <cellStyle name="bord" xfId="5817" xr:uid="{00000000-0005-0000-0000-000020170000}"/>
    <cellStyle name="bord 10" xfId="5818" xr:uid="{00000000-0005-0000-0000-000021170000}"/>
    <cellStyle name="bord 11" xfId="5819" xr:uid="{00000000-0005-0000-0000-000022170000}"/>
    <cellStyle name="bord 12" xfId="5820" xr:uid="{00000000-0005-0000-0000-000023170000}"/>
    <cellStyle name="bord 13" xfId="5821" xr:uid="{00000000-0005-0000-0000-000024170000}"/>
    <cellStyle name="bord 14" xfId="5822" xr:uid="{00000000-0005-0000-0000-000025170000}"/>
    <cellStyle name="bord 15" xfId="5823" xr:uid="{00000000-0005-0000-0000-000026170000}"/>
    <cellStyle name="bord 16" xfId="5824" xr:uid="{00000000-0005-0000-0000-000027170000}"/>
    <cellStyle name="bord 17" xfId="5825" xr:uid="{00000000-0005-0000-0000-000028170000}"/>
    <cellStyle name="bord 2" xfId="5826" xr:uid="{00000000-0005-0000-0000-000029170000}"/>
    <cellStyle name="bord 2 2" xfId="5827" xr:uid="{00000000-0005-0000-0000-00002A170000}"/>
    <cellStyle name="bord 2_Degas HFTO" xfId="5828" xr:uid="{00000000-0005-0000-0000-00002B170000}"/>
    <cellStyle name="bord 3" xfId="5829" xr:uid="{00000000-0005-0000-0000-00002C170000}"/>
    <cellStyle name="bord 4" xfId="5830" xr:uid="{00000000-0005-0000-0000-00002D170000}"/>
    <cellStyle name="bord 5" xfId="5831" xr:uid="{00000000-0005-0000-0000-00002E170000}"/>
    <cellStyle name="bord 6" xfId="5832" xr:uid="{00000000-0005-0000-0000-00002F170000}"/>
    <cellStyle name="bord 7" xfId="5833" xr:uid="{00000000-0005-0000-0000-000030170000}"/>
    <cellStyle name="bord 8" xfId="5834" xr:uid="{00000000-0005-0000-0000-000031170000}"/>
    <cellStyle name="bord 9" xfId="5835" xr:uid="{00000000-0005-0000-0000-000032170000}"/>
    <cellStyle name="bord_Degas HFTO" xfId="5836" xr:uid="{00000000-0005-0000-0000-000033170000}"/>
    <cellStyle name="Border" xfId="5837" xr:uid="{00000000-0005-0000-0000-000034170000}"/>
    <cellStyle name="Border Heavy" xfId="5838" xr:uid="{00000000-0005-0000-0000-000035170000}"/>
    <cellStyle name="Border Thin" xfId="5839" xr:uid="{00000000-0005-0000-0000-000036170000}"/>
    <cellStyle name="Border, Bottom" xfId="5840" xr:uid="{00000000-0005-0000-0000-000037170000}"/>
    <cellStyle name="Border, Bottom 2" xfId="5841" xr:uid="{00000000-0005-0000-0000-000038170000}"/>
    <cellStyle name="Border, Left" xfId="5842" xr:uid="{00000000-0005-0000-0000-000039170000}"/>
    <cellStyle name="Border, Left 2" xfId="5843" xr:uid="{00000000-0005-0000-0000-00003A170000}"/>
    <cellStyle name="Border, Left 3" xfId="5844" xr:uid="{00000000-0005-0000-0000-00003B170000}"/>
    <cellStyle name="Border, Right" xfId="5845" xr:uid="{00000000-0005-0000-0000-00003C170000}"/>
    <cellStyle name="Border, Right 2" xfId="5846" xr:uid="{00000000-0005-0000-0000-00003D170000}"/>
    <cellStyle name="Border, Top" xfId="5847" xr:uid="{00000000-0005-0000-0000-00003E170000}"/>
    <cellStyle name="Border, Top 2" xfId="5848" xr:uid="{00000000-0005-0000-0000-00003F170000}"/>
    <cellStyle name="Border, Top 2 2" xfId="5849" xr:uid="{00000000-0005-0000-0000-000040170000}"/>
    <cellStyle name="Border, Top 3" xfId="5850" xr:uid="{00000000-0005-0000-0000-000041170000}"/>
    <cellStyle name="Border, Top 4" xfId="5851" xr:uid="{00000000-0005-0000-0000-000042170000}"/>
    <cellStyle name="Border, Top 5" xfId="5852" xr:uid="{00000000-0005-0000-0000-000043170000}"/>
    <cellStyle name="BOX - COLUMN BOXES" xfId="5853" xr:uid="{00000000-0005-0000-0000-000044170000}"/>
    <cellStyle name="BOX - COLUMN BOXES 2" xfId="5854" xr:uid="{00000000-0005-0000-0000-000045170000}"/>
    <cellStyle name="BOX - COLUMN BOXES 2 2" xfId="5855" xr:uid="{00000000-0005-0000-0000-000046170000}"/>
    <cellStyle name="BOX - COLUMN BOXES 2 2 2" xfId="5856" xr:uid="{00000000-0005-0000-0000-000047170000}"/>
    <cellStyle name="BOX - COLUMN BOXES 2 3" xfId="5857" xr:uid="{00000000-0005-0000-0000-000048170000}"/>
    <cellStyle name="BOX - COLUMN BOXES 3" xfId="5858" xr:uid="{00000000-0005-0000-0000-000049170000}"/>
    <cellStyle name="BOX - COLUMN BOXES 3 2" xfId="5859" xr:uid="{00000000-0005-0000-0000-00004A170000}"/>
    <cellStyle name="BOX - COLUMN BOXES 4" xfId="5860" xr:uid="{00000000-0005-0000-0000-00004B170000}"/>
    <cellStyle name="British Pound" xfId="5861" xr:uid="{00000000-0005-0000-0000-00004C170000}"/>
    <cellStyle name="British Pound 2" xfId="5862" xr:uid="{00000000-0005-0000-0000-00004D170000}"/>
    <cellStyle name="British Pound 2 2" xfId="5863" xr:uid="{00000000-0005-0000-0000-00004E170000}"/>
    <cellStyle name="British Pound 2 2 2" xfId="5864" xr:uid="{00000000-0005-0000-0000-00004F170000}"/>
    <cellStyle name="British Pound 2 3" xfId="5865" xr:uid="{00000000-0005-0000-0000-000050170000}"/>
    <cellStyle name="British Pound 3" xfId="5866" xr:uid="{00000000-0005-0000-0000-000051170000}"/>
    <cellStyle name="British Pound 3 2" xfId="5867" xr:uid="{00000000-0005-0000-0000-000052170000}"/>
    <cellStyle name="British Pound 4" xfId="5868" xr:uid="{00000000-0005-0000-0000-000053170000}"/>
    <cellStyle name="Bullet" xfId="5869" xr:uid="{00000000-0005-0000-0000-000054170000}"/>
    <cellStyle name="Bullet 2" xfId="5870" xr:uid="{00000000-0005-0000-0000-000055170000}"/>
    <cellStyle name="Bullet 2 2" xfId="5871" xr:uid="{00000000-0005-0000-0000-000056170000}"/>
    <cellStyle name="Bullet 2 2 2" xfId="5872" xr:uid="{00000000-0005-0000-0000-000057170000}"/>
    <cellStyle name="Bullet 2 3" xfId="5873" xr:uid="{00000000-0005-0000-0000-000058170000}"/>
    <cellStyle name="Bullet 3" xfId="5874" xr:uid="{00000000-0005-0000-0000-000059170000}"/>
    <cellStyle name="Bullet 3 2" xfId="5875" xr:uid="{00000000-0005-0000-0000-00005A170000}"/>
    <cellStyle name="Bullet 4" xfId="5876" xr:uid="{00000000-0005-0000-0000-00005B170000}"/>
    <cellStyle name="c" xfId="5877" xr:uid="{00000000-0005-0000-0000-00005C170000}"/>
    <cellStyle name="c 2" xfId="5878" xr:uid="{00000000-0005-0000-0000-00005D170000}"/>
    <cellStyle name="c_17-Juste valeur en annexe" xfId="5879" xr:uid="{00000000-0005-0000-0000-00005E170000}"/>
    <cellStyle name="c_2 - Appendices to be completed by the entities" xfId="5880" xr:uid="{00000000-0005-0000-0000-00005F170000}"/>
    <cellStyle name="c_2 - Appendix 11 Dérivés crédit  300611 V2 UK" xfId="5881" xr:uid="{00000000-0005-0000-0000-000060170000}"/>
    <cellStyle name="c_2 - Appendix 7d  envoi 200911 GB" xfId="5882" xr:uid="{00000000-0005-0000-0000-000061170000}"/>
    <cellStyle name="c_2 - Appendix 7e envoi160911" xfId="5883" xr:uid="{00000000-0005-0000-0000-000062170000}"/>
    <cellStyle name="c_3 - Annexes d'information et notices" xfId="5884" xr:uid="{00000000-0005-0000-0000-000063170000}"/>
    <cellStyle name="c_Annexe 16 - Titre classé en L&amp;R" xfId="5885" xr:uid="{00000000-0005-0000-0000-000064170000}"/>
    <cellStyle name="c_Annexe 1c" xfId="5886" xr:uid="{00000000-0005-0000-0000-000065170000}"/>
    <cellStyle name="c_Annexe 7c (2)" xfId="5887" xr:uid="{00000000-0005-0000-0000-000066170000}"/>
    <cellStyle name="c_annexe 7c mise à jour uk" xfId="5888" xr:uid="{00000000-0005-0000-0000-000067170000}"/>
    <cellStyle name="c_Annexes FR" xfId="5889" xr:uid="{00000000-0005-0000-0000-000068170000}"/>
    <cellStyle name="c_Appendix 7d" xfId="5890" xr:uid="{00000000-0005-0000-0000-000069170000}"/>
    <cellStyle name="c_Cadrage conso" xfId="5891" xr:uid="{00000000-0005-0000-0000-00006A170000}"/>
    <cellStyle name="c_Data" xfId="5892" xr:uid="{00000000-0005-0000-0000-00006B170000}"/>
    <cellStyle name="c_Data 2" xfId="5893" xr:uid="{00000000-0005-0000-0000-00006C170000}"/>
    <cellStyle name="c_Data_Cadrage conso" xfId="5894" xr:uid="{00000000-0005-0000-0000-00006D170000}"/>
    <cellStyle name="c_Instructions appendix 7c" xfId="5895" xr:uid="{00000000-0005-0000-0000-00006E170000}"/>
    <cellStyle name="Calc Currency (0)" xfId="5896" xr:uid="{00000000-0005-0000-0000-00006F170000}"/>
    <cellStyle name="Calc Currency (0) 10" xfId="5897" xr:uid="{00000000-0005-0000-0000-000070170000}"/>
    <cellStyle name="Calc Currency (0) 11" xfId="5898" xr:uid="{00000000-0005-0000-0000-000071170000}"/>
    <cellStyle name="Calc Currency (0) 12" xfId="5899" xr:uid="{00000000-0005-0000-0000-000072170000}"/>
    <cellStyle name="Calc Currency (0) 13" xfId="5900" xr:uid="{00000000-0005-0000-0000-000073170000}"/>
    <cellStyle name="Calc Currency (0) 14" xfId="5901" xr:uid="{00000000-0005-0000-0000-000074170000}"/>
    <cellStyle name="Calc Currency (0) 15" xfId="5902" xr:uid="{00000000-0005-0000-0000-000075170000}"/>
    <cellStyle name="Calc Currency (0) 16" xfId="5903" xr:uid="{00000000-0005-0000-0000-000076170000}"/>
    <cellStyle name="Calc Currency (0) 17" xfId="5904" xr:uid="{00000000-0005-0000-0000-000077170000}"/>
    <cellStyle name="Calc Currency (0) 2" xfId="5905" xr:uid="{00000000-0005-0000-0000-000078170000}"/>
    <cellStyle name="Calc Currency (0) 3" xfId="5906" xr:uid="{00000000-0005-0000-0000-000079170000}"/>
    <cellStyle name="Calc Currency (0) 4" xfId="5907" xr:uid="{00000000-0005-0000-0000-00007A170000}"/>
    <cellStyle name="Calc Currency (0) 5" xfId="5908" xr:uid="{00000000-0005-0000-0000-00007B170000}"/>
    <cellStyle name="Calc Currency (0) 6" xfId="5909" xr:uid="{00000000-0005-0000-0000-00007C170000}"/>
    <cellStyle name="Calc Currency (0) 7" xfId="5910" xr:uid="{00000000-0005-0000-0000-00007D170000}"/>
    <cellStyle name="Calc Currency (0) 8" xfId="5911" xr:uid="{00000000-0005-0000-0000-00007E170000}"/>
    <cellStyle name="Calc Currency (0) 9" xfId="5912" xr:uid="{00000000-0005-0000-0000-00007F170000}"/>
    <cellStyle name="Calc Currency (0)_Degas HFTO" xfId="5913" xr:uid="{00000000-0005-0000-0000-000080170000}"/>
    <cellStyle name="Calc Currency (2)" xfId="5914" xr:uid="{00000000-0005-0000-0000-000081170000}"/>
    <cellStyle name="Calc Currency (2) 10" xfId="5915" xr:uid="{00000000-0005-0000-0000-000082170000}"/>
    <cellStyle name="Calc Currency (2) 11" xfId="5916" xr:uid="{00000000-0005-0000-0000-000083170000}"/>
    <cellStyle name="Calc Currency (2) 12" xfId="5917" xr:uid="{00000000-0005-0000-0000-000084170000}"/>
    <cellStyle name="Calc Currency (2) 13" xfId="5918" xr:uid="{00000000-0005-0000-0000-000085170000}"/>
    <cellStyle name="Calc Currency (2) 14" xfId="5919" xr:uid="{00000000-0005-0000-0000-000086170000}"/>
    <cellStyle name="Calc Currency (2) 15" xfId="5920" xr:uid="{00000000-0005-0000-0000-000087170000}"/>
    <cellStyle name="Calc Currency (2) 16" xfId="5921" xr:uid="{00000000-0005-0000-0000-000088170000}"/>
    <cellStyle name="Calc Currency (2) 17" xfId="5922" xr:uid="{00000000-0005-0000-0000-000089170000}"/>
    <cellStyle name="Calc Currency (2) 2" xfId="5923" xr:uid="{00000000-0005-0000-0000-00008A170000}"/>
    <cellStyle name="Calc Currency (2) 3" xfId="5924" xr:uid="{00000000-0005-0000-0000-00008B170000}"/>
    <cellStyle name="Calc Currency (2) 4" xfId="5925" xr:uid="{00000000-0005-0000-0000-00008C170000}"/>
    <cellStyle name="Calc Currency (2) 5" xfId="5926" xr:uid="{00000000-0005-0000-0000-00008D170000}"/>
    <cellStyle name="Calc Currency (2) 6" xfId="5927" xr:uid="{00000000-0005-0000-0000-00008E170000}"/>
    <cellStyle name="Calc Currency (2) 7" xfId="5928" xr:uid="{00000000-0005-0000-0000-00008F170000}"/>
    <cellStyle name="Calc Currency (2) 8" xfId="5929" xr:uid="{00000000-0005-0000-0000-000090170000}"/>
    <cellStyle name="Calc Currency (2) 9" xfId="5930" xr:uid="{00000000-0005-0000-0000-000091170000}"/>
    <cellStyle name="Calc Currency (2)_Degas HFTO" xfId="5931" xr:uid="{00000000-0005-0000-0000-000092170000}"/>
    <cellStyle name="Calc Percent (0)" xfId="5932" xr:uid="{00000000-0005-0000-0000-000093170000}"/>
    <cellStyle name="Calc Percent (0) 10" xfId="5933" xr:uid="{00000000-0005-0000-0000-000094170000}"/>
    <cellStyle name="Calc Percent (0) 11" xfId="5934" xr:uid="{00000000-0005-0000-0000-000095170000}"/>
    <cellStyle name="Calc Percent (0) 12" xfId="5935" xr:uid="{00000000-0005-0000-0000-000096170000}"/>
    <cellStyle name="Calc Percent (0) 13" xfId="5936" xr:uid="{00000000-0005-0000-0000-000097170000}"/>
    <cellStyle name="Calc Percent (0) 14" xfId="5937" xr:uid="{00000000-0005-0000-0000-000098170000}"/>
    <cellStyle name="Calc Percent (0) 15" xfId="5938" xr:uid="{00000000-0005-0000-0000-000099170000}"/>
    <cellStyle name="Calc Percent (0) 16" xfId="5939" xr:uid="{00000000-0005-0000-0000-00009A170000}"/>
    <cellStyle name="Calc Percent (0) 17" xfId="5940" xr:uid="{00000000-0005-0000-0000-00009B170000}"/>
    <cellStyle name="Calc Percent (0) 2" xfId="5941" xr:uid="{00000000-0005-0000-0000-00009C170000}"/>
    <cellStyle name="Calc Percent (0) 3" xfId="5942" xr:uid="{00000000-0005-0000-0000-00009D170000}"/>
    <cellStyle name="Calc Percent (0) 4" xfId="5943" xr:uid="{00000000-0005-0000-0000-00009E170000}"/>
    <cellStyle name="Calc Percent (0) 5" xfId="5944" xr:uid="{00000000-0005-0000-0000-00009F170000}"/>
    <cellStyle name="Calc Percent (0) 6" xfId="5945" xr:uid="{00000000-0005-0000-0000-0000A0170000}"/>
    <cellStyle name="Calc Percent (0) 7" xfId="5946" xr:uid="{00000000-0005-0000-0000-0000A1170000}"/>
    <cellStyle name="Calc Percent (0) 8" xfId="5947" xr:uid="{00000000-0005-0000-0000-0000A2170000}"/>
    <cellStyle name="Calc Percent (0) 9" xfId="5948" xr:uid="{00000000-0005-0000-0000-0000A3170000}"/>
    <cellStyle name="Calc Percent (0)_Degas HFTO" xfId="5949" xr:uid="{00000000-0005-0000-0000-0000A4170000}"/>
    <cellStyle name="Calc Percent (1)" xfId="5950" xr:uid="{00000000-0005-0000-0000-0000A5170000}"/>
    <cellStyle name="Calc Percent (1) 10" xfId="5951" xr:uid="{00000000-0005-0000-0000-0000A6170000}"/>
    <cellStyle name="Calc Percent (1) 11" xfId="5952" xr:uid="{00000000-0005-0000-0000-0000A7170000}"/>
    <cellStyle name="Calc Percent (1) 12" xfId="5953" xr:uid="{00000000-0005-0000-0000-0000A8170000}"/>
    <cellStyle name="Calc Percent (1) 13" xfId="5954" xr:uid="{00000000-0005-0000-0000-0000A9170000}"/>
    <cellStyle name="Calc Percent (1) 14" xfId="5955" xr:uid="{00000000-0005-0000-0000-0000AA170000}"/>
    <cellStyle name="Calc Percent (1) 15" xfId="5956" xr:uid="{00000000-0005-0000-0000-0000AB170000}"/>
    <cellStyle name="Calc Percent (1) 16" xfId="5957" xr:uid="{00000000-0005-0000-0000-0000AC170000}"/>
    <cellStyle name="Calc Percent (1) 17" xfId="5958" xr:uid="{00000000-0005-0000-0000-0000AD170000}"/>
    <cellStyle name="Calc Percent (1) 2" xfId="5959" xr:uid="{00000000-0005-0000-0000-0000AE170000}"/>
    <cellStyle name="Calc Percent (1) 3" xfId="5960" xr:uid="{00000000-0005-0000-0000-0000AF170000}"/>
    <cellStyle name="Calc Percent (1) 4" xfId="5961" xr:uid="{00000000-0005-0000-0000-0000B0170000}"/>
    <cellStyle name="Calc Percent (1) 5" xfId="5962" xr:uid="{00000000-0005-0000-0000-0000B1170000}"/>
    <cellStyle name="Calc Percent (1) 6" xfId="5963" xr:uid="{00000000-0005-0000-0000-0000B2170000}"/>
    <cellStyle name="Calc Percent (1) 7" xfId="5964" xr:uid="{00000000-0005-0000-0000-0000B3170000}"/>
    <cellStyle name="Calc Percent (1) 8" xfId="5965" xr:uid="{00000000-0005-0000-0000-0000B4170000}"/>
    <cellStyle name="Calc Percent (1) 9" xfId="5966" xr:uid="{00000000-0005-0000-0000-0000B5170000}"/>
    <cellStyle name="Calc Percent (1)_Degas HFTO" xfId="5967" xr:uid="{00000000-0005-0000-0000-0000B6170000}"/>
    <cellStyle name="Calc Percent (2)" xfId="5968" xr:uid="{00000000-0005-0000-0000-0000B7170000}"/>
    <cellStyle name="Calc Percent (2) 10" xfId="5969" xr:uid="{00000000-0005-0000-0000-0000B8170000}"/>
    <cellStyle name="Calc Percent (2) 11" xfId="5970" xr:uid="{00000000-0005-0000-0000-0000B9170000}"/>
    <cellStyle name="Calc Percent (2) 12" xfId="5971" xr:uid="{00000000-0005-0000-0000-0000BA170000}"/>
    <cellStyle name="Calc Percent (2) 13" xfId="5972" xr:uid="{00000000-0005-0000-0000-0000BB170000}"/>
    <cellStyle name="Calc Percent (2) 14" xfId="5973" xr:uid="{00000000-0005-0000-0000-0000BC170000}"/>
    <cellStyle name="Calc Percent (2) 15" xfId="5974" xr:uid="{00000000-0005-0000-0000-0000BD170000}"/>
    <cellStyle name="Calc Percent (2) 16" xfId="5975" xr:uid="{00000000-0005-0000-0000-0000BE170000}"/>
    <cellStyle name="Calc Percent (2) 17" xfId="5976" xr:uid="{00000000-0005-0000-0000-0000BF170000}"/>
    <cellStyle name="Calc Percent (2) 2" xfId="5977" xr:uid="{00000000-0005-0000-0000-0000C0170000}"/>
    <cellStyle name="Calc Percent (2) 2 2" xfId="5978" xr:uid="{00000000-0005-0000-0000-0000C1170000}"/>
    <cellStyle name="Calc Percent (2) 2 2 2" xfId="5979" xr:uid="{00000000-0005-0000-0000-0000C2170000}"/>
    <cellStyle name="Calc Percent (2) 2 3" xfId="5980" xr:uid="{00000000-0005-0000-0000-0000C3170000}"/>
    <cellStyle name="Calc Percent (2) 3" xfId="5981" xr:uid="{00000000-0005-0000-0000-0000C4170000}"/>
    <cellStyle name="Calc Percent (2) 3 2" xfId="5982" xr:uid="{00000000-0005-0000-0000-0000C5170000}"/>
    <cellStyle name="Calc Percent (2) 4" xfId="5983" xr:uid="{00000000-0005-0000-0000-0000C6170000}"/>
    <cellStyle name="Calc Percent (2) 5" xfId="5984" xr:uid="{00000000-0005-0000-0000-0000C7170000}"/>
    <cellStyle name="Calc Percent (2) 6" xfId="5985" xr:uid="{00000000-0005-0000-0000-0000C8170000}"/>
    <cellStyle name="Calc Percent (2) 7" xfId="5986" xr:uid="{00000000-0005-0000-0000-0000C9170000}"/>
    <cellStyle name="Calc Percent (2) 8" xfId="5987" xr:uid="{00000000-0005-0000-0000-0000CA170000}"/>
    <cellStyle name="Calc Percent (2) 9" xfId="5988" xr:uid="{00000000-0005-0000-0000-0000CB170000}"/>
    <cellStyle name="Calc Percent (2)_Degas HFTO" xfId="5989" xr:uid="{00000000-0005-0000-0000-0000CC170000}"/>
    <cellStyle name="Calc Units (0)" xfId="5990" xr:uid="{00000000-0005-0000-0000-0000CD170000}"/>
    <cellStyle name="Calc Units (0) 10" xfId="5991" xr:uid="{00000000-0005-0000-0000-0000CE170000}"/>
    <cellStyle name="Calc Units (0) 11" xfId="5992" xr:uid="{00000000-0005-0000-0000-0000CF170000}"/>
    <cellStyle name="Calc Units (0) 12" xfId="5993" xr:uid="{00000000-0005-0000-0000-0000D0170000}"/>
    <cellStyle name="Calc Units (0) 13" xfId="5994" xr:uid="{00000000-0005-0000-0000-0000D1170000}"/>
    <cellStyle name="Calc Units (0) 14" xfId="5995" xr:uid="{00000000-0005-0000-0000-0000D2170000}"/>
    <cellStyle name="Calc Units (0) 15" xfId="5996" xr:uid="{00000000-0005-0000-0000-0000D3170000}"/>
    <cellStyle name="Calc Units (0) 16" xfId="5997" xr:uid="{00000000-0005-0000-0000-0000D4170000}"/>
    <cellStyle name="Calc Units (0) 17" xfId="5998" xr:uid="{00000000-0005-0000-0000-0000D5170000}"/>
    <cellStyle name="Calc Units (0) 2" xfId="5999" xr:uid="{00000000-0005-0000-0000-0000D6170000}"/>
    <cellStyle name="Calc Units (0) 3" xfId="6000" xr:uid="{00000000-0005-0000-0000-0000D7170000}"/>
    <cellStyle name="Calc Units (0) 4" xfId="6001" xr:uid="{00000000-0005-0000-0000-0000D8170000}"/>
    <cellStyle name="Calc Units (0) 5" xfId="6002" xr:uid="{00000000-0005-0000-0000-0000D9170000}"/>
    <cellStyle name="Calc Units (0) 6" xfId="6003" xr:uid="{00000000-0005-0000-0000-0000DA170000}"/>
    <cellStyle name="Calc Units (0) 7" xfId="6004" xr:uid="{00000000-0005-0000-0000-0000DB170000}"/>
    <cellStyle name="Calc Units (0) 8" xfId="6005" xr:uid="{00000000-0005-0000-0000-0000DC170000}"/>
    <cellStyle name="Calc Units (0) 9" xfId="6006" xr:uid="{00000000-0005-0000-0000-0000DD170000}"/>
    <cellStyle name="Calc Units (0)_Degas HFTO" xfId="6007" xr:uid="{00000000-0005-0000-0000-0000DE170000}"/>
    <cellStyle name="Calc Units (1)" xfId="6008" xr:uid="{00000000-0005-0000-0000-0000DF170000}"/>
    <cellStyle name="Calc Units (1) 10" xfId="6009" xr:uid="{00000000-0005-0000-0000-0000E0170000}"/>
    <cellStyle name="Calc Units (1) 11" xfId="6010" xr:uid="{00000000-0005-0000-0000-0000E1170000}"/>
    <cellStyle name="Calc Units (1) 12" xfId="6011" xr:uid="{00000000-0005-0000-0000-0000E2170000}"/>
    <cellStyle name="Calc Units (1) 13" xfId="6012" xr:uid="{00000000-0005-0000-0000-0000E3170000}"/>
    <cellStyle name="Calc Units (1) 14" xfId="6013" xr:uid="{00000000-0005-0000-0000-0000E4170000}"/>
    <cellStyle name="Calc Units (1) 15" xfId="6014" xr:uid="{00000000-0005-0000-0000-0000E5170000}"/>
    <cellStyle name="Calc Units (1) 16" xfId="6015" xr:uid="{00000000-0005-0000-0000-0000E6170000}"/>
    <cellStyle name="Calc Units (1) 17" xfId="6016" xr:uid="{00000000-0005-0000-0000-0000E7170000}"/>
    <cellStyle name="Calc Units (1) 2" xfId="6017" xr:uid="{00000000-0005-0000-0000-0000E8170000}"/>
    <cellStyle name="Calc Units (1) 3" xfId="6018" xr:uid="{00000000-0005-0000-0000-0000E9170000}"/>
    <cellStyle name="Calc Units (1) 4" xfId="6019" xr:uid="{00000000-0005-0000-0000-0000EA170000}"/>
    <cellStyle name="Calc Units (1) 5" xfId="6020" xr:uid="{00000000-0005-0000-0000-0000EB170000}"/>
    <cellStyle name="Calc Units (1) 6" xfId="6021" xr:uid="{00000000-0005-0000-0000-0000EC170000}"/>
    <cellStyle name="Calc Units (1) 7" xfId="6022" xr:uid="{00000000-0005-0000-0000-0000ED170000}"/>
    <cellStyle name="Calc Units (1) 8" xfId="6023" xr:uid="{00000000-0005-0000-0000-0000EE170000}"/>
    <cellStyle name="Calc Units (1) 9" xfId="6024" xr:uid="{00000000-0005-0000-0000-0000EF170000}"/>
    <cellStyle name="Calc Units (1)_Degas HFTO" xfId="6025" xr:uid="{00000000-0005-0000-0000-0000F0170000}"/>
    <cellStyle name="Calc Units (2)" xfId="6026" xr:uid="{00000000-0005-0000-0000-0000F1170000}"/>
    <cellStyle name="Calc Units (2) 10" xfId="6027" xr:uid="{00000000-0005-0000-0000-0000F2170000}"/>
    <cellStyle name="Calc Units (2) 11" xfId="6028" xr:uid="{00000000-0005-0000-0000-0000F3170000}"/>
    <cellStyle name="Calc Units (2) 12" xfId="6029" xr:uid="{00000000-0005-0000-0000-0000F4170000}"/>
    <cellStyle name="Calc Units (2) 13" xfId="6030" xr:uid="{00000000-0005-0000-0000-0000F5170000}"/>
    <cellStyle name="Calc Units (2) 14" xfId="6031" xr:uid="{00000000-0005-0000-0000-0000F6170000}"/>
    <cellStyle name="Calc Units (2) 15" xfId="6032" xr:uid="{00000000-0005-0000-0000-0000F7170000}"/>
    <cellStyle name="Calc Units (2) 16" xfId="6033" xr:uid="{00000000-0005-0000-0000-0000F8170000}"/>
    <cellStyle name="Calc Units (2) 17" xfId="6034" xr:uid="{00000000-0005-0000-0000-0000F9170000}"/>
    <cellStyle name="Calc Units (2) 2" xfId="6035" xr:uid="{00000000-0005-0000-0000-0000FA170000}"/>
    <cellStyle name="Calc Units (2) 3" xfId="6036" xr:uid="{00000000-0005-0000-0000-0000FB170000}"/>
    <cellStyle name="Calc Units (2) 4" xfId="6037" xr:uid="{00000000-0005-0000-0000-0000FC170000}"/>
    <cellStyle name="Calc Units (2) 5" xfId="6038" xr:uid="{00000000-0005-0000-0000-0000FD170000}"/>
    <cellStyle name="Calc Units (2) 6" xfId="6039" xr:uid="{00000000-0005-0000-0000-0000FE170000}"/>
    <cellStyle name="Calc Units (2) 7" xfId="6040" xr:uid="{00000000-0005-0000-0000-0000FF170000}"/>
    <cellStyle name="Calc Units (2) 8" xfId="6041" xr:uid="{00000000-0005-0000-0000-000000180000}"/>
    <cellStyle name="Calc Units (2) 9" xfId="6042" xr:uid="{00000000-0005-0000-0000-000001180000}"/>
    <cellStyle name="Calc Units (2)_Degas HFTO" xfId="6043" xr:uid="{00000000-0005-0000-0000-000002180000}"/>
    <cellStyle name="Calcolo" xfId="6044" xr:uid="{00000000-0005-0000-0000-000003180000}"/>
    <cellStyle name="Calcolo 10" xfId="6045" xr:uid="{00000000-0005-0000-0000-000004180000}"/>
    <cellStyle name="Calcolo 11" xfId="6046" xr:uid="{00000000-0005-0000-0000-000005180000}"/>
    <cellStyle name="Calcolo 12" xfId="6047" xr:uid="{00000000-0005-0000-0000-000006180000}"/>
    <cellStyle name="Calcolo 13" xfId="6048" xr:uid="{00000000-0005-0000-0000-000007180000}"/>
    <cellStyle name="Calcolo 14" xfId="6049" xr:uid="{00000000-0005-0000-0000-000008180000}"/>
    <cellStyle name="Calcolo 15" xfId="6050" xr:uid="{00000000-0005-0000-0000-000009180000}"/>
    <cellStyle name="Calcolo 16" xfId="6051" xr:uid="{00000000-0005-0000-0000-00000A180000}"/>
    <cellStyle name="Calcolo 17" xfId="6052" xr:uid="{00000000-0005-0000-0000-00000B180000}"/>
    <cellStyle name="Calcolo 2" xfId="6053" xr:uid="{00000000-0005-0000-0000-00000C180000}"/>
    <cellStyle name="Calcolo 3" xfId="6054" xr:uid="{00000000-0005-0000-0000-00000D180000}"/>
    <cellStyle name="Calcolo 4" xfId="6055" xr:uid="{00000000-0005-0000-0000-00000E180000}"/>
    <cellStyle name="Calcolo 5" xfId="6056" xr:uid="{00000000-0005-0000-0000-00000F180000}"/>
    <cellStyle name="Calcolo 6" xfId="6057" xr:uid="{00000000-0005-0000-0000-000010180000}"/>
    <cellStyle name="Calcolo 7" xfId="6058" xr:uid="{00000000-0005-0000-0000-000011180000}"/>
    <cellStyle name="Calcolo 8" xfId="6059" xr:uid="{00000000-0005-0000-0000-000012180000}"/>
    <cellStyle name="Calcolo 9" xfId="6060" xr:uid="{00000000-0005-0000-0000-000013180000}"/>
    <cellStyle name="Calcolo_Display" xfId="6061" xr:uid="{00000000-0005-0000-0000-000014180000}"/>
    <cellStyle name="Calcul 2" xfId="6062" xr:uid="{00000000-0005-0000-0000-000015180000}"/>
    <cellStyle name="Calcul 2 2" xfId="6063" xr:uid="{00000000-0005-0000-0000-000016180000}"/>
    <cellStyle name="Calcul 2 3" xfId="6064" xr:uid="{00000000-0005-0000-0000-000017180000}"/>
    <cellStyle name="Calcul 2 4" xfId="6065" xr:uid="{00000000-0005-0000-0000-000018180000}"/>
    <cellStyle name="Calcul 2 5" xfId="6066" xr:uid="{00000000-0005-0000-0000-000019180000}"/>
    <cellStyle name="Calcul 2 6" xfId="6067" xr:uid="{00000000-0005-0000-0000-00001A180000}"/>
    <cellStyle name="Calcul 2_CONFIGURATION" xfId="6068" xr:uid="{00000000-0005-0000-0000-00001B180000}"/>
    <cellStyle name="Calcul 3" xfId="6069" xr:uid="{00000000-0005-0000-0000-00001C180000}"/>
    <cellStyle name="Calcul 3 2" xfId="6070" xr:uid="{00000000-0005-0000-0000-00001D180000}"/>
    <cellStyle name="Calcul 4" xfId="6071" xr:uid="{00000000-0005-0000-0000-00001E180000}"/>
    <cellStyle name="Calcul 5" xfId="6072" xr:uid="{00000000-0005-0000-0000-00001F180000}"/>
    <cellStyle name="Calculated" xfId="6073" xr:uid="{00000000-0005-0000-0000-000020180000}"/>
    <cellStyle name="Calculation" xfId="6074" xr:uid="{00000000-0005-0000-0000-000021180000}"/>
    <cellStyle name="Calculation 10" xfId="6075" xr:uid="{00000000-0005-0000-0000-000022180000}"/>
    <cellStyle name="Calculation 11" xfId="6076" xr:uid="{00000000-0005-0000-0000-000023180000}"/>
    <cellStyle name="Calculation 12" xfId="6077" xr:uid="{00000000-0005-0000-0000-000024180000}"/>
    <cellStyle name="Calculation 13" xfId="6078" xr:uid="{00000000-0005-0000-0000-000025180000}"/>
    <cellStyle name="Calculation 2" xfId="6079" xr:uid="{00000000-0005-0000-0000-000026180000}"/>
    <cellStyle name="Calculation 2 2" xfId="6080" xr:uid="{00000000-0005-0000-0000-000027180000}"/>
    <cellStyle name="Calculation 2 2 2" xfId="6081" xr:uid="{00000000-0005-0000-0000-000028180000}"/>
    <cellStyle name="Calculation 2 3" xfId="6082" xr:uid="{00000000-0005-0000-0000-000029180000}"/>
    <cellStyle name="Calculation 2 4" xfId="6083" xr:uid="{00000000-0005-0000-0000-00002A180000}"/>
    <cellStyle name="Calculation 2 5" xfId="6084" xr:uid="{00000000-0005-0000-0000-00002B180000}"/>
    <cellStyle name="Calculation 3" xfId="6085" xr:uid="{00000000-0005-0000-0000-00002C180000}"/>
    <cellStyle name="Calculation 3 2" xfId="6086" xr:uid="{00000000-0005-0000-0000-00002D180000}"/>
    <cellStyle name="Calculation 3 2 2" xfId="6087" xr:uid="{00000000-0005-0000-0000-00002E180000}"/>
    <cellStyle name="Calculation 3 3" xfId="6088" xr:uid="{00000000-0005-0000-0000-00002F180000}"/>
    <cellStyle name="Calculation 3 4" xfId="6089" xr:uid="{00000000-0005-0000-0000-000030180000}"/>
    <cellStyle name="Calculation 3 5" xfId="6090" xr:uid="{00000000-0005-0000-0000-000031180000}"/>
    <cellStyle name="Calculation 4" xfId="6091" xr:uid="{00000000-0005-0000-0000-000032180000}"/>
    <cellStyle name="Calculation 4 2" xfId="6092" xr:uid="{00000000-0005-0000-0000-000033180000}"/>
    <cellStyle name="Calculation 4 2 2" xfId="6093" xr:uid="{00000000-0005-0000-0000-000034180000}"/>
    <cellStyle name="Calculation 4 3" xfId="6094" xr:uid="{00000000-0005-0000-0000-000035180000}"/>
    <cellStyle name="Calculation 4 4" xfId="6095" xr:uid="{00000000-0005-0000-0000-000036180000}"/>
    <cellStyle name="Calculation 4 5" xfId="6096" xr:uid="{00000000-0005-0000-0000-000037180000}"/>
    <cellStyle name="Calculation 5" xfId="6097" xr:uid="{00000000-0005-0000-0000-000038180000}"/>
    <cellStyle name="Calculation 6" xfId="6098" xr:uid="{00000000-0005-0000-0000-000039180000}"/>
    <cellStyle name="Calculation 6 2" xfId="6099" xr:uid="{00000000-0005-0000-0000-00003A180000}"/>
    <cellStyle name="Calculation 6_Cadrage conso" xfId="6100" xr:uid="{00000000-0005-0000-0000-00003B180000}"/>
    <cellStyle name="Calculation 7" xfId="6101" xr:uid="{00000000-0005-0000-0000-00003C180000}"/>
    <cellStyle name="Calculation 8" xfId="6102" xr:uid="{00000000-0005-0000-0000-00003D180000}"/>
    <cellStyle name="Calculation 9" xfId="6103" xr:uid="{00000000-0005-0000-0000-00003E180000}"/>
    <cellStyle name="Calculation_45647 - Annexe 6a au 31 03 2011 v2" xfId="6104" xr:uid="{00000000-0005-0000-0000-00003F180000}"/>
    <cellStyle name="cárky [0]_laroux" xfId="6105" xr:uid="{00000000-0005-0000-0000-000040180000}"/>
    <cellStyle name="cárky_laroux" xfId="6107" xr:uid="{00000000-0005-0000-0000-000044180000}"/>
    <cellStyle name="Case" xfId="6109" xr:uid="{00000000-0005-0000-0000-00004A180000}"/>
    <cellStyle name="Case 2" xfId="6110" xr:uid="{00000000-0005-0000-0000-00004B180000}"/>
    <cellStyle name="Cella collegata" xfId="6111" xr:uid="{00000000-0005-0000-0000-00004C180000}"/>
    <cellStyle name="Cella da controllare" xfId="6112" xr:uid="{00000000-0005-0000-0000-00004D180000}"/>
    <cellStyle name="Cella da controllare 10" xfId="6113" xr:uid="{00000000-0005-0000-0000-00004E180000}"/>
    <cellStyle name="Cella da controllare 11" xfId="6114" xr:uid="{00000000-0005-0000-0000-00004F180000}"/>
    <cellStyle name="Cella da controllare 12" xfId="6115" xr:uid="{00000000-0005-0000-0000-000050180000}"/>
    <cellStyle name="Cella da controllare 13" xfId="6116" xr:uid="{00000000-0005-0000-0000-000051180000}"/>
    <cellStyle name="Cella da controllare 14" xfId="6117" xr:uid="{00000000-0005-0000-0000-000052180000}"/>
    <cellStyle name="Cella da controllare 15" xfId="6118" xr:uid="{00000000-0005-0000-0000-000053180000}"/>
    <cellStyle name="Cella da controllare 16" xfId="6119" xr:uid="{00000000-0005-0000-0000-000054180000}"/>
    <cellStyle name="Cella da controllare 17" xfId="6120" xr:uid="{00000000-0005-0000-0000-000055180000}"/>
    <cellStyle name="Cella da controllare 2" xfId="6121" xr:uid="{00000000-0005-0000-0000-000056180000}"/>
    <cellStyle name="Cella da controllare 3" xfId="6122" xr:uid="{00000000-0005-0000-0000-000057180000}"/>
    <cellStyle name="Cella da controllare 4" xfId="6123" xr:uid="{00000000-0005-0000-0000-000058180000}"/>
    <cellStyle name="Cella da controllare 5" xfId="6124" xr:uid="{00000000-0005-0000-0000-000059180000}"/>
    <cellStyle name="Cella da controllare 6" xfId="6125" xr:uid="{00000000-0005-0000-0000-00005A180000}"/>
    <cellStyle name="Cella da controllare 7" xfId="6126" xr:uid="{00000000-0005-0000-0000-00005B180000}"/>
    <cellStyle name="Cella da controllare 8" xfId="6127" xr:uid="{00000000-0005-0000-0000-00005C180000}"/>
    <cellStyle name="Cella da controllare 9" xfId="6128" xr:uid="{00000000-0005-0000-0000-00005D180000}"/>
    <cellStyle name="Cella da controllare_Display" xfId="6129" xr:uid="{00000000-0005-0000-0000-00005E180000}"/>
    <cellStyle name="Cellule liée 2" xfId="6130" xr:uid="{00000000-0005-0000-0000-00005F180000}"/>
    <cellStyle name="Cellule liée 2 2" xfId="6131" xr:uid="{00000000-0005-0000-0000-000060180000}"/>
    <cellStyle name="Cellule liée 2 3" xfId="6132" xr:uid="{00000000-0005-0000-0000-000061180000}"/>
    <cellStyle name="Cellule liée 2_CONFIGURATION" xfId="6133" xr:uid="{00000000-0005-0000-0000-000062180000}"/>
    <cellStyle name="Cellule liée 3" xfId="6134" xr:uid="{00000000-0005-0000-0000-000063180000}"/>
    <cellStyle name="Center" xfId="6135" xr:uid="{00000000-0005-0000-0000-000064180000}"/>
    <cellStyle name="Center 2" xfId="6136" xr:uid="{00000000-0005-0000-0000-000065180000}"/>
    <cellStyle name="Center 3" xfId="6137" xr:uid="{00000000-0005-0000-0000-000066180000}"/>
    <cellStyle name="cerfa" xfId="6138" xr:uid="{00000000-0005-0000-0000-000067180000}"/>
    <cellStyle name="check" xfId="6139" xr:uid="{00000000-0005-0000-0000-000068180000}"/>
    <cellStyle name="Check Cell" xfId="6140" xr:uid="{00000000-0005-0000-0000-000069180000}"/>
    <cellStyle name="Check Cell 10" xfId="6141" xr:uid="{00000000-0005-0000-0000-00006A180000}"/>
    <cellStyle name="Check Cell 11" xfId="6142" xr:uid="{00000000-0005-0000-0000-00006B180000}"/>
    <cellStyle name="Check Cell 12" xfId="6143" xr:uid="{00000000-0005-0000-0000-00006C180000}"/>
    <cellStyle name="Check Cell 13" xfId="6144" xr:uid="{00000000-0005-0000-0000-00006D180000}"/>
    <cellStyle name="Check Cell 14" xfId="6145" xr:uid="{00000000-0005-0000-0000-00006E180000}"/>
    <cellStyle name="Check Cell 15" xfId="6146" xr:uid="{00000000-0005-0000-0000-00006F180000}"/>
    <cellStyle name="Check Cell 16" xfId="6147" xr:uid="{00000000-0005-0000-0000-000070180000}"/>
    <cellStyle name="Check Cell 17" xfId="6148" xr:uid="{00000000-0005-0000-0000-000071180000}"/>
    <cellStyle name="Check Cell 2" xfId="6149" xr:uid="{00000000-0005-0000-0000-000072180000}"/>
    <cellStyle name="Check Cell 3" xfId="6150" xr:uid="{00000000-0005-0000-0000-000073180000}"/>
    <cellStyle name="Check Cell 4" xfId="6151" xr:uid="{00000000-0005-0000-0000-000074180000}"/>
    <cellStyle name="Check Cell 5" xfId="6152" xr:uid="{00000000-0005-0000-0000-000075180000}"/>
    <cellStyle name="Check Cell 6" xfId="6153" xr:uid="{00000000-0005-0000-0000-000076180000}"/>
    <cellStyle name="Check Cell 7" xfId="6154" xr:uid="{00000000-0005-0000-0000-000077180000}"/>
    <cellStyle name="Check Cell 8" xfId="6155" xr:uid="{00000000-0005-0000-0000-000078180000}"/>
    <cellStyle name="Check Cell 9" xfId="6156" xr:uid="{00000000-0005-0000-0000-000079180000}"/>
    <cellStyle name="Check Cell_45647 - Annexe 6a au 31 03 2011 v2" xfId="6157" xr:uid="{00000000-0005-0000-0000-00007A180000}"/>
    <cellStyle name="check_shadow publication 2010.12" xfId="6158" xr:uid="{00000000-0005-0000-0000-00007B180000}"/>
    <cellStyle name="checkExposure" xfId="6159" xr:uid="{00000000-0005-0000-0000-00007C180000}"/>
    <cellStyle name="checkExposure 10" xfId="6160" xr:uid="{00000000-0005-0000-0000-00007D180000}"/>
    <cellStyle name="checkExposure 2" xfId="6161" xr:uid="{00000000-0005-0000-0000-00007E180000}"/>
    <cellStyle name="checkExposure 2 2" xfId="6162" xr:uid="{00000000-0005-0000-0000-00007F180000}"/>
    <cellStyle name="checkExposure 2 3" xfId="6163" xr:uid="{00000000-0005-0000-0000-000080180000}"/>
    <cellStyle name="checkExposure 2 4" xfId="6164" xr:uid="{00000000-0005-0000-0000-000081180000}"/>
    <cellStyle name="checkExposure 2 5" xfId="6165" xr:uid="{00000000-0005-0000-0000-000082180000}"/>
    <cellStyle name="checkExposure 2 6" xfId="6166" xr:uid="{00000000-0005-0000-0000-000083180000}"/>
    <cellStyle name="checkExposure 2_CONFIGURATION" xfId="6167" xr:uid="{00000000-0005-0000-0000-000084180000}"/>
    <cellStyle name="checkExposure 3" xfId="6168" xr:uid="{00000000-0005-0000-0000-000085180000}"/>
    <cellStyle name="checkExposure 3 2" xfId="6169" xr:uid="{00000000-0005-0000-0000-000086180000}"/>
    <cellStyle name="checkExposure 3_CONFIGURATION" xfId="6170" xr:uid="{00000000-0005-0000-0000-000087180000}"/>
    <cellStyle name="checkExposure 4" xfId="6171" xr:uid="{00000000-0005-0000-0000-000088180000}"/>
    <cellStyle name="checkExposure 5" xfId="6172" xr:uid="{00000000-0005-0000-0000-000089180000}"/>
    <cellStyle name="checkExposure 6" xfId="6173" xr:uid="{00000000-0005-0000-0000-00008A180000}"/>
    <cellStyle name="checkExposure 7" xfId="6174" xr:uid="{00000000-0005-0000-0000-00008B180000}"/>
    <cellStyle name="checkExposure 8" xfId="6175" xr:uid="{00000000-0005-0000-0000-00008C180000}"/>
    <cellStyle name="checkExposure 9" xfId="6176" xr:uid="{00000000-0005-0000-0000-00008D180000}"/>
    <cellStyle name="checkExposure_Cadrage conso" xfId="6177" xr:uid="{00000000-0005-0000-0000-00008E180000}"/>
    <cellStyle name="Chiffres %" xfId="6178" xr:uid="{00000000-0005-0000-0000-00008F180000}"/>
    <cellStyle name="Chiffres milliers" xfId="6179" xr:uid="{00000000-0005-0000-0000-000090180000}"/>
    <cellStyle name="Colore 1" xfId="6180" xr:uid="{00000000-0005-0000-0000-000091180000}"/>
    <cellStyle name="Colore 1 10" xfId="6181" xr:uid="{00000000-0005-0000-0000-000092180000}"/>
    <cellStyle name="Colore 1 11" xfId="6182" xr:uid="{00000000-0005-0000-0000-000093180000}"/>
    <cellStyle name="Colore 1 12" xfId="6183" xr:uid="{00000000-0005-0000-0000-000094180000}"/>
    <cellStyle name="Colore 1 13" xfId="6184" xr:uid="{00000000-0005-0000-0000-000095180000}"/>
    <cellStyle name="Colore 1 14" xfId="6185" xr:uid="{00000000-0005-0000-0000-000096180000}"/>
    <cellStyle name="Colore 1 15" xfId="6186" xr:uid="{00000000-0005-0000-0000-000097180000}"/>
    <cellStyle name="Colore 1 16" xfId="6187" xr:uid="{00000000-0005-0000-0000-000098180000}"/>
    <cellStyle name="Colore 1 17" xfId="6188" xr:uid="{00000000-0005-0000-0000-000099180000}"/>
    <cellStyle name="Colore 1 2" xfId="6189" xr:uid="{00000000-0005-0000-0000-00009A180000}"/>
    <cellStyle name="Colore 1 3" xfId="6190" xr:uid="{00000000-0005-0000-0000-00009B180000}"/>
    <cellStyle name="Colore 1 4" xfId="6191" xr:uid="{00000000-0005-0000-0000-00009C180000}"/>
    <cellStyle name="Colore 1 5" xfId="6192" xr:uid="{00000000-0005-0000-0000-00009D180000}"/>
    <cellStyle name="Colore 1 6" xfId="6193" xr:uid="{00000000-0005-0000-0000-00009E180000}"/>
    <cellStyle name="Colore 1 7" xfId="6194" xr:uid="{00000000-0005-0000-0000-00009F180000}"/>
    <cellStyle name="Colore 1 8" xfId="6195" xr:uid="{00000000-0005-0000-0000-0000A0180000}"/>
    <cellStyle name="Colore 1 9" xfId="6196" xr:uid="{00000000-0005-0000-0000-0000A1180000}"/>
    <cellStyle name="Colore 1_Display" xfId="6197" xr:uid="{00000000-0005-0000-0000-0000A2180000}"/>
    <cellStyle name="Colore 2" xfId="6198" xr:uid="{00000000-0005-0000-0000-0000A3180000}"/>
    <cellStyle name="Colore 2 10" xfId="6199" xr:uid="{00000000-0005-0000-0000-0000A4180000}"/>
    <cellStyle name="Colore 2 11" xfId="6200" xr:uid="{00000000-0005-0000-0000-0000A5180000}"/>
    <cellStyle name="Colore 2 12" xfId="6201" xr:uid="{00000000-0005-0000-0000-0000A6180000}"/>
    <cellStyle name="Colore 2 13" xfId="6202" xr:uid="{00000000-0005-0000-0000-0000A7180000}"/>
    <cellStyle name="Colore 2 14" xfId="6203" xr:uid="{00000000-0005-0000-0000-0000A8180000}"/>
    <cellStyle name="Colore 2 15" xfId="6204" xr:uid="{00000000-0005-0000-0000-0000A9180000}"/>
    <cellStyle name="Colore 2 16" xfId="6205" xr:uid="{00000000-0005-0000-0000-0000AA180000}"/>
    <cellStyle name="Colore 2 17" xfId="6206" xr:uid="{00000000-0005-0000-0000-0000AB180000}"/>
    <cellStyle name="Colore 2 2" xfId="6207" xr:uid="{00000000-0005-0000-0000-0000AC180000}"/>
    <cellStyle name="Colore 2 3" xfId="6208" xr:uid="{00000000-0005-0000-0000-0000AD180000}"/>
    <cellStyle name="Colore 2 4" xfId="6209" xr:uid="{00000000-0005-0000-0000-0000AE180000}"/>
    <cellStyle name="Colore 2 5" xfId="6210" xr:uid="{00000000-0005-0000-0000-0000AF180000}"/>
    <cellStyle name="Colore 2 6" xfId="6211" xr:uid="{00000000-0005-0000-0000-0000B0180000}"/>
    <cellStyle name="Colore 2 7" xfId="6212" xr:uid="{00000000-0005-0000-0000-0000B1180000}"/>
    <cellStyle name="Colore 2 8" xfId="6213" xr:uid="{00000000-0005-0000-0000-0000B2180000}"/>
    <cellStyle name="Colore 2 9" xfId="6214" xr:uid="{00000000-0005-0000-0000-0000B3180000}"/>
    <cellStyle name="Colore 2_Display" xfId="6215" xr:uid="{00000000-0005-0000-0000-0000B4180000}"/>
    <cellStyle name="Colore 3" xfId="6216" xr:uid="{00000000-0005-0000-0000-0000B5180000}"/>
    <cellStyle name="Colore 3 10" xfId="6217" xr:uid="{00000000-0005-0000-0000-0000B6180000}"/>
    <cellStyle name="Colore 3 11" xfId="6218" xr:uid="{00000000-0005-0000-0000-0000B7180000}"/>
    <cellStyle name="Colore 3 12" xfId="6219" xr:uid="{00000000-0005-0000-0000-0000B8180000}"/>
    <cellStyle name="Colore 3 13" xfId="6220" xr:uid="{00000000-0005-0000-0000-0000B9180000}"/>
    <cellStyle name="Colore 3 14" xfId="6221" xr:uid="{00000000-0005-0000-0000-0000BA180000}"/>
    <cellStyle name="Colore 3 15" xfId="6222" xr:uid="{00000000-0005-0000-0000-0000BB180000}"/>
    <cellStyle name="Colore 3 16" xfId="6223" xr:uid="{00000000-0005-0000-0000-0000BC180000}"/>
    <cellStyle name="Colore 3 17" xfId="6224" xr:uid="{00000000-0005-0000-0000-0000BD180000}"/>
    <cellStyle name="Colore 3 2" xfId="6225" xr:uid="{00000000-0005-0000-0000-0000BE180000}"/>
    <cellStyle name="Colore 3 3" xfId="6226" xr:uid="{00000000-0005-0000-0000-0000BF180000}"/>
    <cellStyle name="Colore 3 4" xfId="6227" xr:uid="{00000000-0005-0000-0000-0000C0180000}"/>
    <cellStyle name="Colore 3 5" xfId="6228" xr:uid="{00000000-0005-0000-0000-0000C1180000}"/>
    <cellStyle name="Colore 3 6" xfId="6229" xr:uid="{00000000-0005-0000-0000-0000C2180000}"/>
    <cellStyle name="Colore 3 7" xfId="6230" xr:uid="{00000000-0005-0000-0000-0000C3180000}"/>
    <cellStyle name="Colore 3 8" xfId="6231" xr:uid="{00000000-0005-0000-0000-0000C4180000}"/>
    <cellStyle name="Colore 3 9" xfId="6232" xr:uid="{00000000-0005-0000-0000-0000C5180000}"/>
    <cellStyle name="Colore 3_Display" xfId="6233" xr:uid="{00000000-0005-0000-0000-0000C6180000}"/>
    <cellStyle name="Colore 4" xfId="6234" xr:uid="{00000000-0005-0000-0000-0000C7180000}"/>
    <cellStyle name="Colore 4 10" xfId="6235" xr:uid="{00000000-0005-0000-0000-0000C8180000}"/>
    <cellStyle name="Colore 4 11" xfId="6236" xr:uid="{00000000-0005-0000-0000-0000C9180000}"/>
    <cellStyle name="Colore 4 12" xfId="6237" xr:uid="{00000000-0005-0000-0000-0000CA180000}"/>
    <cellStyle name="Colore 4 13" xfId="6238" xr:uid="{00000000-0005-0000-0000-0000CB180000}"/>
    <cellStyle name="Colore 4 14" xfId="6239" xr:uid="{00000000-0005-0000-0000-0000CC180000}"/>
    <cellStyle name="Colore 4 15" xfId="6240" xr:uid="{00000000-0005-0000-0000-0000CD180000}"/>
    <cellStyle name="Colore 4 16" xfId="6241" xr:uid="{00000000-0005-0000-0000-0000CE180000}"/>
    <cellStyle name="Colore 4 17" xfId="6242" xr:uid="{00000000-0005-0000-0000-0000CF180000}"/>
    <cellStyle name="Colore 4 2" xfId="6243" xr:uid="{00000000-0005-0000-0000-0000D0180000}"/>
    <cellStyle name="Colore 4 3" xfId="6244" xr:uid="{00000000-0005-0000-0000-0000D1180000}"/>
    <cellStyle name="Colore 4 4" xfId="6245" xr:uid="{00000000-0005-0000-0000-0000D2180000}"/>
    <cellStyle name="Colore 4 5" xfId="6246" xr:uid="{00000000-0005-0000-0000-0000D3180000}"/>
    <cellStyle name="Colore 4 6" xfId="6247" xr:uid="{00000000-0005-0000-0000-0000D4180000}"/>
    <cellStyle name="Colore 4 7" xfId="6248" xr:uid="{00000000-0005-0000-0000-0000D5180000}"/>
    <cellStyle name="Colore 4 8" xfId="6249" xr:uid="{00000000-0005-0000-0000-0000D6180000}"/>
    <cellStyle name="Colore 4 9" xfId="6250" xr:uid="{00000000-0005-0000-0000-0000D7180000}"/>
    <cellStyle name="Colore 4_Display" xfId="6251" xr:uid="{00000000-0005-0000-0000-0000D8180000}"/>
    <cellStyle name="Colore 5" xfId="6252" xr:uid="{00000000-0005-0000-0000-0000D9180000}"/>
    <cellStyle name="Colore 5 10" xfId="6253" xr:uid="{00000000-0005-0000-0000-0000DA180000}"/>
    <cellStyle name="Colore 5 11" xfId="6254" xr:uid="{00000000-0005-0000-0000-0000DB180000}"/>
    <cellStyle name="Colore 5 12" xfId="6255" xr:uid="{00000000-0005-0000-0000-0000DC180000}"/>
    <cellStyle name="Colore 5 13" xfId="6256" xr:uid="{00000000-0005-0000-0000-0000DD180000}"/>
    <cellStyle name="Colore 5 14" xfId="6257" xr:uid="{00000000-0005-0000-0000-0000DE180000}"/>
    <cellStyle name="Colore 5 15" xfId="6258" xr:uid="{00000000-0005-0000-0000-0000DF180000}"/>
    <cellStyle name="Colore 5 16" xfId="6259" xr:uid="{00000000-0005-0000-0000-0000E0180000}"/>
    <cellStyle name="Colore 5 17" xfId="6260" xr:uid="{00000000-0005-0000-0000-0000E1180000}"/>
    <cellStyle name="Colore 5 2" xfId="6261" xr:uid="{00000000-0005-0000-0000-0000E2180000}"/>
    <cellStyle name="Colore 5 3" xfId="6262" xr:uid="{00000000-0005-0000-0000-0000E3180000}"/>
    <cellStyle name="Colore 5 4" xfId="6263" xr:uid="{00000000-0005-0000-0000-0000E4180000}"/>
    <cellStyle name="Colore 5 5" xfId="6264" xr:uid="{00000000-0005-0000-0000-0000E5180000}"/>
    <cellStyle name="Colore 5 6" xfId="6265" xr:uid="{00000000-0005-0000-0000-0000E6180000}"/>
    <cellStyle name="Colore 5 7" xfId="6266" xr:uid="{00000000-0005-0000-0000-0000E7180000}"/>
    <cellStyle name="Colore 5 8" xfId="6267" xr:uid="{00000000-0005-0000-0000-0000E8180000}"/>
    <cellStyle name="Colore 5 9" xfId="6268" xr:uid="{00000000-0005-0000-0000-0000E9180000}"/>
    <cellStyle name="Colore 5_Display" xfId="6269" xr:uid="{00000000-0005-0000-0000-0000EA180000}"/>
    <cellStyle name="Colore 6" xfId="6270" xr:uid="{00000000-0005-0000-0000-0000EB180000}"/>
    <cellStyle name="Colore 6 10" xfId="6271" xr:uid="{00000000-0005-0000-0000-0000EC180000}"/>
    <cellStyle name="Colore 6 11" xfId="6272" xr:uid="{00000000-0005-0000-0000-0000ED180000}"/>
    <cellStyle name="Colore 6 12" xfId="6273" xr:uid="{00000000-0005-0000-0000-0000EE180000}"/>
    <cellStyle name="Colore 6 13" xfId="6274" xr:uid="{00000000-0005-0000-0000-0000EF180000}"/>
    <cellStyle name="Colore 6 14" xfId="6275" xr:uid="{00000000-0005-0000-0000-0000F0180000}"/>
    <cellStyle name="Colore 6 15" xfId="6276" xr:uid="{00000000-0005-0000-0000-0000F1180000}"/>
    <cellStyle name="Colore 6 16" xfId="6277" xr:uid="{00000000-0005-0000-0000-0000F2180000}"/>
    <cellStyle name="Colore 6 17" xfId="6278" xr:uid="{00000000-0005-0000-0000-0000F3180000}"/>
    <cellStyle name="Colore 6 2" xfId="6279" xr:uid="{00000000-0005-0000-0000-0000F4180000}"/>
    <cellStyle name="Colore 6 3" xfId="6280" xr:uid="{00000000-0005-0000-0000-0000F5180000}"/>
    <cellStyle name="Colore 6 4" xfId="6281" xr:uid="{00000000-0005-0000-0000-0000F6180000}"/>
    <cellStyle name="Colore 6 5" xfId="6282" xr:uid="{00000000-0005-0000-0000-0000F7180000}"/>
    <cellStyle name="Colore 6 6" xfId="6283" xr:uid="{00000000-0005-0000-0000-0000F8180000}"/>
    <cellStyle name="Colore 6 7" xfId="6284" xr:uid="{00000000-0005-0000-0000-0000F9180000}"/>
    <cellStyle name="Colore 6 8" xfId="6285" xr:uid="{00000000-0005-0000-0000-0000FA180000}"/>
    <cellStyle name="Colore 6 9" xfId="6286" xr:uid="{00000000-0005-0000-0000-0000FB180000}"/>
    <cellStyle name="Colore 6_Display" xfId="6287" xr:uid="{00000000-0005-0000-0000-0000FC180000}"/>
    <cellStyle name="comic" xfId="6288" xr:uid="{00000000-0005-0000-0000-0000FD180000}"/>
    <cellStyle name="Comma" xfId="6289" xr:uid="{00000000-0005-0000-0000-0000FE180000}"/>
    <cellStyle name="Comma  - Style1" xfId="6290" xr:uid="{00000000-0005-0000-0000-0000FF180000}"/>
    <cellStyle name="Comma  - Style2" xfId="6291" xr:uid="{00000000-0005-0000-0000-000000190000}"/>
    <cellStyle name="Comma  - Style3" xfId="6292" xr:uid="{00000000-0005-0000-0000-000001190000}"/>
    <cellStyle name="Comma  - Style4" xfId="6293" xr:uid="{00000000-0005-0000-0000-000002190000}"/>
    <cellStyle name="Comma  - Style5" xfId="6294" xr:uid="{00000000-0005-0000-0000-000003190000}"/>
    <cellStyle name="Comma  - Style6" xfId="6295" xr:uid="{00000000-0005-0000-0000-000004190000}"/>
    <cellStyle name="Comma  - Style7" xfId="6296" xr:uid="{00000000-0005-0000-0000-000005190000}"/>
    <cellStyle name="Comma  - Style8" xfId="6297" xr:uid="{00000000-0005-0000-0000-000006190000}"/>
    <cellStyle name="Comma (1 dp)" xfId="6298" xr:uid="{00000000-0005-0000-0000-000007190000}"/>
    <cellStyle name="Comma (1 dp) 2" xfId="6299" xr:uid="{00000000-0005-0000-0000-000008190000}"/>
    <cellStyle name="Comma (1 dp)_~0950885" xfId="6300" xr:uid="{00000000-0005-0000-0000-000009190000}"/>
    <cellStyle name="Comma [0]" xfId="6301" xr:uid="{00000000-0005-0000-0000-00000A190000}"/>
    <cellStyle name="Comma [0] 10" xfId="6302" xr:uid="{00000000-0005-0000-0000-00000B190000}"/>
    <cellStyle name="Comma [0] 10 2" xfId="6303" xr:uid="{00000000-0005-0000-0000-00000C190000}"/>
    <cellStyle name="Comma [0] 11" xfId="6304" xr:uid="{00000000-0005-0000-0000-00000D190000}"/>
    <cellStyle name="Comma [0] 12" xfId="6305" xr:uid="{00000000-0005-0000-0000-00000E190000}"/>
    <cellStyle name="Comma [0] 2" xfId="6306" xr:uid="{00000000-0005-0000-0000-00000F190000}"/>
    <cellStyle name="Comma [0] 2 2" xfId="6307" xr:uid="{00000000-0005-0000-0000-000010190000}"/>
    <cellStyle name="Comma [0] 2 2 2" xfId="6308" xr:uid="{00000000-0005-0000-0000-000011190000}"/>
    <cellStyle name="Comma [0] 2 2 2 2" xfId="6309" xr:uid="{00000000-0005-0000-0000-000012190000}"/>
    <cellStyle name="Comma [0] 2 2 3" xfId="6310" xr:uid="{00000000-0005-0000-0000-000013190000}"/>
    <cellStyle name="Comma [0] 2 2 4" xfId="6311" xr:uid="{00000000-0005-0000-0000-000014190000}"/>
    <cellStyle name="Comma [0] 2 3" xfId="6312" xr:uid="{00000000-0005-0000-0000-000015190000}"/>
    <cellStyle name="Comma [0] 2 3 2" xfId="6313" xr:uid="{00000000-0005-0000-0000-000016190000}"/>
    <cellStyle name="Comma [0] 2 3 2 2" xfId="6314" xr:uid="{00000000-0005-0000-0000-000017190000}"/>
    <cellStyle name="Comma [0] 2 3 3" xfId="6315" xr:uid="{00000000-0005-0000-0000-000018190000}"/>
    <cellStyle name="Comma [0] 2 3 4" xfId="6316" xr:uid="{00000000-0005-0000-0000-000019190000}"/>
    <cellStyle name="Comma [0] 2 4" xfId="6317" xr:uid="{00000000-0005-0000-0000-00001A190000}"/>
    <cellStyle name="Comma [0] 2 4 2" xfId="6318" xr:uid="{00000000-0005-0000-0000-00001B190000}"/>
    <cellStyle name="Comma [0] 2 4 3" xfId="6319" xr:uid="{00000000-0005-0000-0000-00001C190000}"/>
    <cellStyle name="Comma [0] 2 5" xfId="6320" xr:uid="{00000000-0005-0000-0000-00001D190000}"/>
    <cellStyle name="Comma [0] 2 6" xfId="6321" xr:uid="{00000000-0005-0000-0000-00001E190000}"/>
    <cellStyle name="Comma [0] 2 7" xfId="6322" xr:uid="{00000000-0005-0000-0000-00001F190000}"/>
    <cellStyle name="Comma [0] 2 8" xfId="6323" xr:uid="{00000000-0005-0000-0000-000020190000}"/>
    <cellStyle name="Comma [0] 3" xfId="6324" xr:uid="{00000000-0005-0000-0000-000021190000}"/>
    <cellStyle name="Comma [0] 3 2" xfId="6325" xr:uid="{00000000-0005-0000-0000-000022190000}"/>
    <cellStyle name="Comma [0] 3 2 2" xfId="6326" xr:uid="{00000000-0005-0000-0000-000023190000}"/>
    <cellStyle name="Comma [0] 3 2 2 2" xfId="6327" xr:uid="{00000000-0005-0000-0000-000024190000}"/>
    <cellStyle name="Comma [0] 3 2 3" xfId="6328" xr:uid="{00000000-0005-0000-0000-000025190000}"/>
    <cellStyle name="Comma [0] 3 2 4" xfId="6329" xr:uid="{00000000-0005-0000-0000-000026190000}"/>
    <cellStyle name="Comma [0] 3 3" xfId="6330" xr:uid="{00000000-0005-0000-0000-000027190000}"/>
    <cellStyle name="Comma [0] 3 3 2" xfId="6331" xr:uid="{00000000-0005-0000-0000-000028190000}"/>
    <cellStyle name="Comma [0] 3 3 2 2" xfId="6332" xr:uid="{00000000-0005-0000-0000-000029190000}"/>
    <cellStyle name="Comma [0] 3 3 3" xfId="6333" xr:uid="{00000000-0005-0000-0000-00002A190000}"/>
    <cellStyle name="Comma [0] 3 3 4" xfId="6334" xr:uid="{00000000-0005-0000-0000-00002B190000}"/>
    <cellStyle name="Comma [0] 3 4" xfId="6335" xr:uid="{00000000-0005-0000-0000-00002C190000}"/>
    <cellStyle name="Comma [0] 3 4 2" xfId="6336" xr:uid="{00000000-0005-0000-0000-00002D190000}"/>
    <cellStyle name="Comma [0] 3 4 3" xfId="6337" xr:uid="{00000000-0005-0000-0000-00002E190000}"/>
    <cellStyle name="Comma [0] 3 5" xfId="6338" xr:uid="{00000000-0005-0000-0000-00002F190000}"/>
    <cellStyle name="Comma [0] 3 6" xfId="6339" xr:uid="{00000000-0005-0000-0000-000030190000}"/>
    <cellStyle name="Comma [0] 3 7" xfId="6340" xr:uid="{00000000-0005-0000-0000-000031190000}"/>
    <cellStyle name="Comma [0] 3 8" xfId="6341" xr:uid="{00000000-0005-0000-0000-000032190000}"/>
    <cellStyle name="Comma [0] 4" xfId="6342" xr:uid="{00000000-0005-0000-0000-000033190000}"/>
    <cellStyle name="Comma [0] 4 2" xfId="6343" xr:uid="{00000000-0005-0000-0000-000034190000}"/>
    <cellStyle name="Comma [0] 4 2 2" xfId="6344" xr:uid="{00000000-0005-0000-0000-000035190000}"/>
    <cellStyle name="Comma [0] 4 2 3" xfId="6345" xr:uid="{00000000-0005-0000-0000-000036190000}"/>
    <cellStyle name="Comma [0] 4 3" xfId="6346" xr:uid="{00000000-0005-0000-0000-000037190000}"/>
    <cellStyle name="Comma [0] 4 4" xfId="6347" xr:uid="{00000000-0005-0000-0000-000038190000}"/>
    <cellStyle name="Comma [0] 4 5" xfId="6348" xr:uid="{00000000-0005-0000-0000-000039190000}"/>
    <cellStyle name="Comma [0] 5" xfId="6349" xr:uid="{00000000-0005-0000-0000-00003A190000}"/>
    <cellStyle name="Comma [0] 5 2" xfId="6350" xr:uid="{00000000-0005-0000-0000-00003B190000}"/>
    <cellStyle name="Comma [0] 5 2 2" xfId="6351" xr:uid="{00000000-0005-0000-0000-00003C190000}"/>
    <cellStyle name="Comma [0] 5 2 3" xfId="6352" xr:uid="{00000000-0005-0000-0000-00003D190000}"/>
    <cellStyle name="Comma [0] 5 3" xfId="6353" xr:uid="{00000000-0005-0000-0000-00003E190000}"/>
    <cellStyle name="Comma [0] 5 4" xfId="6354" xr:uid="{00000000-0005-0000-0000-00003F190000}"/>
    <cellStyle name="Comma [0] 6" xfId="6355" xr:uid="{00000000-0005-0000-0000-000040190000}"/>
    <cellStyle name="Comma [0] 6 2" xfId="6356" xr:uid="{00000000-0005-0000-0000-000041190000}"/>
    <cellStyle name="Comma [0] 6 3" xfId="6357" xr:uid="{00000000-0005-0000-0000-000042190000}"/>
    <cellStyle name="Comma [0] 7" xfId="6358" xr:uid="{00000000-0005-0000-0000-000043190000}"/>
    <cellStyle name="Comma [0] 7 2" xfId="6359" xr:uid="{00000000-0005-0000-0000-000044190000}"/>
    <cellStyle name="Comma [0] 7 3" xfId="6360" xr:uid="{00000000-0005-0000-0000-000045190000}"/>
    <cellStyle name="Comma [0] 8" xfId="6361" xr:uid="{00000000-0005-0000-0000-000046190000}"/>
    <cellStyle name="Comma [0] 9" xfId="6362" xr:uid="{00000000-0005-0000-0000-000047190000}"/>
    <cellStyle name="Comma [0]_95PCRISK" xfId="6363" xr:uid="{00000000-0005-0000-0000-000048190000}"/>
    <cellStyle name="Comma [00]" xfId="6364" xr:uid="{00000000-0005-0000-0000-000049190000}"/>
    <cellStyle name="Comma [00] 10" xfId="6365" xr:uid="{00000000-0005-0000-0000-00004A190000}"/>
    <cellStyle name="Comma [00] 11" xfId="6366" xr:uid="{00000000-0005-0000-0000-00004B190000}"/>
    <cellStyle name="Comma [00] 12" xfId="6367" xr:uid="{00000000-0005-0000-0000-00004C190000}"/>
    <cellStyle name="Comma [00] 13" xfId="6368" xr:uid="{00000000-0005-0000-0000-00004D190000}"/>
    <cellStyle name="Comma [00] 14" xfId="6369" xr:uid="{00000000-0005-0000-0000-00004E190000}"/>
    <cellStyle name="Comma [00] 15" xfId="6370" xr:uid="{00000000-0005-0000-0000-00004F190000}"/>
    <cellStyle name="Comma [00] 16" xfId="6371" xr:uid="{00000000-0005-0000-0000-000050190000}"/>
    <cellStyle name="Comma [00] 17" xfId="6372" xr:uid="{00000000-0005-0000-0000-000051190000}"/>
    <cellStyle name="Comma [00] 2" xfId="6373" xr:uid="{00000000-0005-0000-0000-000052190000}"/>
    <cellStyle name="Comma [00] 3" xfId="6374" xr:uid="{00000000-0005-0000-0000-000053190000}"/>
    <cellStyle name="Comma [00] 4" xfId="6375" xr:uid="{00000000-0005-0000-0000-000054190000}"/>
    <cellStyle name="Comma [00] 5" xfId="6376" xr:uid="{00000000-0005-0000-0000-000055190000}"/>
    <cellStyle name="Comma [00] 6" xfId="6377" xr:uid="{00000000-0005-0000-0000-000056190000}"/>
    <cellStyle name="Comma [00] 7" xfId="6378" xr:uid="{00000000-0005-0000-0000-000057190000}"/>
    <cellStyle name="Comma [00] 8" xfId="6379" xr:uid="{00000000-0005-0000-0000-000058190000}"/>
    <cellStyle name="Comma [00] 9" xfId="6380" xr:uid="{00000000-0005-0000-0000-000059190000}"/>
    <cellStyle name="Comma [1]" xfId="6381" xr:uid="{00000000-0005-0000-0000-00005A190000}"/>
    <cellStyle name="Comma [1] 10" xfId="6382" xr:uid="{00000000-0005-0000-0000-00005B190000}"/>
    <cellStyle name="Comma [1] 10 2" xfId="6383" xr:uid="{00000000-0005-0000-0000-00005C190000}"/>
    <cellStyle name="Comma [1] 10 3" xfId="6384" xr:uid="{00000000-0005-0000-0000-00005D190000}"/>
    <cellStyle name="Comma [1] 10_CONFIGURATION" xfId="6385" xr:uid="{00000000-0005-0000-0000-00005E190000}"/>
    <cellStyle name="Comma [1] 11" xfId="6386" xr:uid="{00000000-0005-0000-0000-00005F190000}"/>
    <cellStyle name="Comma [1] 11 2" xfId="6387" xr:uid="{00000000-0005-0000-0000-000060190000}"/>
    <cellStyle name="Comma [1] 11 3" xfId="6388" xr:uid="{00000000-0005-0000-0000-000061190000}"/>
    <cellStyle name="Comma [1] 11_CONFIGURATION" xfId="6389" xr:uid="{00000000-0005-0000-0000-000062190000}"/>
    <cellStyle name="Comma [1] 12" xfId="6390" xr:uid="{00000000-0005-0000-0000-000063190000}"/>
    <cellStyle name="Comma [1] 12 2" xfId="6391" xr:uid="{00000000-0005-0000-0000-000064190000}"/>
    <cellStyle name="Comma [1] 12 3" xfId="6392" xr:uid="{00000000-0005-0000-0000-000065190000}"/>
    <cellStyle name="Comma [1] 12_CONFIGURATION" xfId="6393" xr:uid="{00000000-0005-0000-0000-000066190000}"/>
    <cellStyle name="Comma [1] 13" xfId="6394" xr:uid="{00000000-0005-0000-0000-000067190000}"/>
    <cellStyle name="Comma [1] 13 2" xfId="6395" xr:uid="{00000000-0005-0000-0000-000068190000}"/>
    <cellStyle name="Comma [1] 13 3" xfId="6396" xr:uid="{00000000-0005-0000-0000-000069190000}"/>
    <cellStyle name="Comma [1] 14" xfId="6397" xr:uid="{00000000-0005-0000-0000-00006A190000}"/>
    <cellStyle name="Comma [1] 14 2" xfId="6398" xr:uid="{00000000-0005-0000-0000-00006B190000}"/>
    <cellStyle name="Comma [1] 14 3" xfId="6399" xr:uid="{00000000-0005-0000-0000-00006C190000}"/>
    <cellStyle name="Comma [1] 15" xfId="6400" xr:uid="{00000000-0005-0000-0000-00006D190000}"/>
    <cellStyle name="Comma [1] 15 2" xfId="6401" xr:uid="{00000000-0005-0000-0000-00006E190000}"/>
    <cellStyle name="Comma [1] 15 3" xfId="6402" xr:uid="{00000000-0005-0000-0000-00006F190000}"/>
    <cellStyle name="Comma [1] 16" xfId="6403" xr:uid="{00000000-0005-0000-0000-000070190000}"/>
    <cellStyle name="Comma [1] 17" xfId="6404" xr:uid="{00000000-0005-0000-0000-000071190000}"/>
    <cellStyle name="Comma [1] 18" xfId="6405" xr:uid="{00000000-0005-0000-0000-000072190000}"/>
    <cellStyle name="Comma [1] 2" xfId="6406" xr:uid="{00000000-0005-0000-0000-000073190000}"/>
    <cellStyle name="Comma [1] 2 2" xfId="6407" xr:uid="{00000000-0005-0000-0000-000074190000}"/>
    <cellStyle name="Comma [1] 2 2 2" xfId="6408" xr:uid="{00000000-0005-0000-0000-000075190000}"/>
    <cellStyle name="Comma [1] 2 2_CONFIGURATION" xfId="6409" xr:uid="{00000000-0005-0000-0000-000076190000}"/>
    <cellStyle name="Comma [1] 2 3" xfId="6410" xr:uid="{00000000-0005-0000-0000-000077190000}"/>
    <cellStyle name="Comma [1] 2 3 2" xfId="6411" xr:uid="{00000000-0005-0000-0000-000078190000}"/>
    <cellStyle name="Comma [1] 2 4" xfId="6412" xr:uid="{00000000-0005-0000-0000-000079190000}"/>
    <cellStyle name="Comma [1] 2 5" xfId="6413" xr:uid="{00000000-0005-0000-0000-00007A190000}"/>
    <cellStyle name="Comma [1] 3" xfId="6414" xr:uid="{00000000-0005-0000-0000-00007B190000}"/>
    <cellStyle name="Comma [1] 3 2" xfId="6415" xr:uid="{00000000-0005-0000-0000-00007C190000}"/>
    <cellStyle name="Comma [1] 3 2 2" xfId="6416" xr:uid="{00000000-0005-0000-0000-00007D190000}"/>
    <cellStyle name="Comma [1] 3 2_CONFIGURATION" xfId="6417" xr:uid="{00000000-0005-0000-0000-00007E190000}"/>
    <cellStyle name="Comma [1] 3 3" xfId="6418" xr:uid="{00000000-0005-0000-0000-00007F190000}"/>
    <cellStyle name="Comma [1] 3 4" xfId="6419" xr:uid="{00000000-0005-0000-0000-000080190000}"/>
    <cellStyle name="Comma [1] 3 5" xfId="6420" xr:uid="{00000000-0005-0000-0000-000081190000}"/>
    <cellStyle name="Comma [1] 4" xfId="6421" xr:uid="{00000000-0005-0000-0000-000082190000}"/>
    <cellStyle name="Comma [1] 4 2" xfId="6422" xr:uid="{00000000-0005-0000-0000-000083190000}"/>
    <cellStyle name="Comma [1] 4 2 2" xfId="6423" xr:uid="{00000000-0005-0000-0000-000084190000}"/>
    <cellStyle name="Comma [1] 4 2_CONFIGURATION" xfId="6424" xr:uid="{00000000-0005-0000-0000-000085190000}"/>
    <cellStyle name="Comma [1] 4 3" xfId="6425" xr:uid="{00000000-0005-0000-0000-000086190000}"/>
    <cellStyle name="Comma [1] 4 4" xfId="6426" xr:uid="{00000000-0005-0000-0000-000087190000}"/>
    <cellStyle name="Comma [1] 4 5" xfId="6427" xr:uid="{00000000-0005-0000-0000-000088190000}"/>
    <cellStyle name="Comma [1] 5" xfId="6428" xr:uid="{00000000-0005-0000-0000-000089190000}"/>
    <cellStyle name="Comma [1] 5 2" xfId="6429" xr:uid="{00000000-0005-0000-0000-00008A190000}"/>
    <cellStyle name="Comma [1] 5 2 2" xfId="6430" xr:uid="{00000000-0005-0000-0000-00008B190000}"/>
    <cellStyle name="Comma [1] 5 2_CONFIGURATION" xfId="6431" xr:uid="{00000000-0005-0000-0000-00008C190000}"/>
    <cellStyle name="Comma [1] 5 3" xfId="6432" xr:uid="{00000000-0005-0000-0000-00008D190000}"/>
    <cellStyle name="Comma [1] 5 4" xfId="6433" xr:uid="{00000000-0005-0000-0000-00008E190000}"/>
    <cellStyle name="Comma [1] 5 5" xfId="6434" xr:uid="{00000000-0005-0000-0000-00008F190000}"/>
    <cellStyle name="Comma [1] 6" xfId="6435" xr:uid="{00000000-0005-0000-0000-000090190000}"/>
    <cellStyle name="Comma [1] 6 2" xfId="6436" xr:uid="{00000000-0005-0000-0000-000091190000}"/>
    <cellStyle name="Comma [1] 6 2 2" xfId="6437" xr:uid="{00000000-0005-0000-0000-000092190000}"/>
    <cellStyle name="Comma [1] 6 2_CONFIGURATION" xfId="6438" xr:uid="{00000000-0005-0000-0000-000093190000}"/>
    <cellStyle name="Comma [1] 6 3" xfId="6439" xr:uid="{00000000-0005-0000-0000-000094190000}"/>
    <cellStyle name="Comma [1] 6 4" xfId="6440" xr:uid="{00000000-0005-0000-0000-000095190000}"/>
    <cellStyle name="Comma [1] 6 5" xfId="6441" xr:uid="{00000000-0005-0000-0000-000096190000}"/>
    <cellStyle name="Comma [1] 7" xfId="6442" xr:uid="{00000000-0005-0000-0000-000097190000}"/>
    <cellStyle name="Comma [1] 7 2" xfId="6443" xr:uid="{00000000-0005-0000-0000-000098190000}"/>
    <cellStyle name="Comma [1] 7 2 2" xfId="6444" xr:uid="{00000000-0005-0000-0000-000099190000}"/>
    <cellStyle name="Comma [1] 7 2_CONFIGURATION" xfId="6445" xr:uid="{00000000-0005-0000-0000-00009A190000}"/>
    <cellStyle name="Comma [1] 7 3" xfId="6446" xr:uid="{00000000-0005-0000-0000-00009B190000}"/>
    <cellStyle name="Comma [1] 7 4" xfId="6447" xr:uid="{00000000-0005-0000-0000-00009C190000}"/>
    <cellStyle name="Comma [1] 7_CONFIGURATION" xfId="6448" xr:uid="{00000000-0005-0000-0000-00009D190000}"/>
    <cellStyle name="Comma [1] 8" xfId="6449" xr:uid="{00000000-0005-0000-0000-00009E190000}"/>
    <cellStyle name="Comma [1] 8 2" xfId="6450" xr:uid="{00000000-0005-0000-0000-00009F190000}"/>
    <cellStyle name="Comma [1] 8 2 2" xfId="6451" xr:uid="{00000000-0005-0000-0000-0000A0190000}"/>
    <cellStyle name="Comma [1] 8 2 3" xfId="6452" xr:uid="{00000000-0005-0000-0000-0000A1190000}"/>
    <cellStyle name="Comma [1] 8 2_CONFIGURATION" xfId="6453" xr:uid="{00000000-0005-0000-0000-0000A2190000}"/>
    <cellStyle name="Comma [1] 8 3" xfId="6454" xr:uid="{00000000-0005-0000-0000-0000A3190000}"/>
    <cellStyle name="Comma [1] 8 3 2" xfId="6455" xr:uid="{00000000-0005-0000-0000-0000A4190000}"/>
    <cellStyle name="Comma [1] 8 3 3" xfId="6456" xr:uid="{00000000-0005-0000-0000-0000A5190000}"/>
    <cellStyle name="Comma [1] 8 4" xfId="6457" xr:uid="{00000000-0005-0000-0000-0000A6190000}"/>
    <cellStyle name="Comma [1] 8_CONFIGURATION" xfId="6458" xr:uid="{00000000-0005-0000-0000-0000A7190000}"/>
    <cellStyle name="Comma [1] 9" xfId="6459" xr:uid="{00000000-0005-0000-0000-0000A8190000}"/>
    <cellStyle name="Comma [1] 9 2" xfId="6460" xr:uid="{00000000-0005-0000-0000-0000A9190000}"/>
    <cellStyle name="Comma [1] 9 2 2" xfId="6461" xr:uid="{00000000-0005-0000-0000-0000AA190000}"/>
    <cellStyle name="Comma [1] 9 2_CONFIGURATION" xfId="6462" xr:uid="{00000000-0005-0000-0000-0000AB190000}"/>
    <cellStyle name="Comma [1] 9 3" xfId="6463" xr:uid="{00000000-0005-0000-0000-0000AC190000}"/>
    <cellStyle name="Comma [1] 9 4" xfId="6464" xr:uid="{00000000-0005-0000-0000-0000AD190000}"/>
    <cellStyle name="Comma [1]_Degas HFTO" xfId="6465" xr:uid="{00000000-0005-0000-0000-0000AE190000}"/>
    <cellStyle name="Comma [2]" xfId="6466" xr:uid="{00000000-0005-0000-0000-0000AF190000}"/>
    <cellStyle name="Comma [2] 2" xfId="6467" xr:uid="{00000000-0005-0000-0000-0000B0190000}"/>
    <cellStyle name="Comma [2] 2 2" xfId="6468" xr:uid="{00000000-0005-0000-0000-0000B1190000}"/>
    <cellStyle name="Comma [2] 2 2 2" xfId="6469" xr:uid="{00000000-0005-0000-0000-0000B2190000}"/>
    <cellStyle name="Comma [2] 2 3" xfId="6470" xr:uid="{00000000-0005-0000-0000-0000B3190000}"/>
    <cellStyle name="Comma [2] 3" xfId="6471" xr:uid="{00000000-0005-0000-0000-0000B4190000}"/>
    <cellStyle name="Comma [2] 3 2" xfId="6472" xr:uid="{00000000-0005-0000-0000-0000B5190000}"/>
    <cellStyle name="Comma [2] 4" xfId="6473" xr:uid="{00000000-0005-0000-0000-0000B6190000}"/>
    <cellStyle name="Comma [2]_Degas HFTO" xfId="6474" xr:uid="{00000000-0005-0000-0000-0000B7190000}"/>
    <cellStyle name="Comma [3]" xfId="6475" xr:uid="{00000000-0005-0000-0000-0000B8190000}"/>
    <cellStyle name="Comma [3] 2" xfId="6476" xr:uid="{00000000-0005-0000-0000-0000B9190000}"/>
    <cellStyle name="Comma [3] 2 2" xfId="6477" xr:uid="{00000000-0005-0000-0000-0000BA190000}"/>
    <cellStyle name="Comma [3] 2 2 2" xfId="6478" xr:uid="{00000000-0005-0000-0000-0000BB190000}"/>
    <cellStyle name="Comma [3] 2 3" xfId="6479" xr:uid="{00000000-0005-0000-0000-0000BC190000}"/>
    <cellStyle name="Comma [3] 3" xfId="6480" xr:uid="{00000000-0005-0000-0000-0000BD190000}"/>
    <cellStyle name="Comma [3] 3 2" xfId="6481" xr:uid="{00000000-0005-0000-0000-0000BE190000}"/>
    <cellStyle name="Comma [3] 4" xfId="6482" xr:uid="{00000000-0005-0000-0000-0000BF190000}"/>
    <cellStyle name="Comma 0" xfId="6483" xr:uid="{00000000-0005-0000-0000-0000C0190000}"/>
    <cellStyle name="Comma 0 10" xfId="6484" xr:uid="{00000000-0005-0000-0000-0000C1190000}"/>
    <cellStyle name="Comma 0 11" xfId="6485" xr:uid="{00000000-0005-0000-0000-0000C2190000}"/>
    <cellStyle name="Comma 0 12" xfId="6486" xr:uid="{00000000-0005-0000-0000-0000C3190000}"/>
    <cellStyle name="Comma 0 13" xfId="6487" xr:uid="{00000000-0005-0000-0000-0000C4190000}"/>
    <cellStyle name="Comma 0 14" xfId="6488" xr:uid="{00000000-0005-0000-0000-0000C5190000}"/>
    <cellStyle name="Comma 0 15" xfId="6489" xr:uid="{00000000-0005-0000-0000-0000C6190000}"/>
    <cellStyle name="Comma 0 16" xfId="6490" xr:uid="{00000000-0005-0000-0000-0000C7190000}"/>
    <cellStyle name="Comma 0 17" xfId="6491" xr:uid="{00000000-0005-0000-0000-0000C8190000}"/>
    <cellStyle name="Comma 0 2" xfId="6492" xr:uid="{00000000-0005-0000-0000-0000C9190000}"/>
    <cellStyle name="Comma 0 3" xfId="6493" xr:uid="{00000000-0005-0000-0000-0000CA190000}"/>
    <cellStyle name="Comma 0 4" xfId="6494" xr:uid="{00000000-0005-0000-0000-0000CB190000}"/>
    <cellStyle name="Comma 0 5" xfId="6495" xr:uid="{00000000-0005-0000-0000-0000CC190000}"/>
    <cellStyle name="Comma 0 6" xfId="6496" xr:uid="{00000000-0005-0000-0000-0000CD190000}"/>
    <cellStyle name="Comma 0 7" xfId="6497" xr:uid="{00000000-0005-0000-0000-0000CE190000}"/>
    <cellStyle name="Comma 0 8" xfId="6498" xr:uid="{00000000-0005-0000-0000-0000CF190000}"/>
    <cellStyle name="Comma 0 9" xfId="6499" xr:uid="{00000000-0005-0000-0000-0000D0190000}"/>
    <cellStyle name="Comma 0*" xfId="6500" xr:uid="{00000000-0005-0000-0000-0000D1190000}"/>
    <cellStyle name="Comma 0* 2" xfId="6501" xr:uid="{00000000-0005-0000-0000-0000D2190000}"/>
    <cellStyle name="Comma 0* 2 2" xfId="6502" xr:uid="{00000000-0005-0000-0000-0000D3190000}"/>
    <cellStyle name="Comma 0* 2 2 2" xfId="6503" xr:uid="{00000000-0005-0000-0000-0000D4190000}"/>
    <cellStyle name="Comma 0* 2 3" xfId="6504" xr:uid="{00000000-0005-0000-0000-0000D5190000}"/>
    <cellStyle name="Comma 0* 3" xfId="6505" xr:uid="{00000000-0005-0000-0000-0000D6190000}"/>
    <cellStyle name="Comma 0* 3 2" xfId="6506" xr:uid="{00000000-0005-0000-0000-0000D7190000}"/>
    <cellStyle name="Comma 0* 4" xfId="6507" xr:uid="{00000000-0005-0000-0000-0000D8190000}"/>
    <cellStyle name="Comma 0* 5" xfId="6508" xr:uid="{00000000-0005-0000-0000-0000D9190000}"/>
    <cellStyle name="Comma 0_Deal Analysis - Main" xfId="6509" xr:uid="{00000000-0005-0000-0000-0000DA190000}"/>
    <cellStyle name="Comma 10" xfId="6510" xr:uid="{00000000-0005-0000-0000-0000DB190000}"/>
    <cellStyle name="Comma 10 2" xfId="6511" xr:uid="{00000000-0005-0000-0000-0000DC190000}"/>
    <cellStyle name="Comma 10 2 2" xfId="6512" xr:uid="{00000000-0005-0000-0000-0000DD190000}"/>
    <cellStyle name="Comma 10 2 2 2" xfId="6513" xr:uid="{00000000-0005-0000-0000-0000DE190000}"/>
    <cellStyle name="Comma 10 2 3" xfId="6514" xr:uid="{00000000-0005-0000-0000-0000DF190000}"/>
    <cellStyle name="Comma 10 3" xfId="6515" xr:uid="{00000000-0005-0000-0000-0000E0190000}"/>
    <cellStyle name="Comma 10 3 2" xfId="6516" xr:uid="{00000000-0005-0000-0000-0000E1190000}"/>
    <cellStyle name="Comma 10 4" xfId="6517" xr:uid="{00000000-0005-0000-0000-0000E2190000}"/>
    <cellStyle name="Comma 10 5" xfId="6518" xr:uid="{00000000-0005-0000-0000-0000E3190000}"/>
    <cellStyle name="Comma 10_CONFIGURATION" xfId="6519" xr:uid="{00000000-0005-0000-0000-0000E4190000}"/>
    <cellStyle name="Comma 11" xfId="6520" xr:uid="{00000000-0005-0000-0000-0000E5190000}"/>
    <cellStyle name="Comma 11 2" xfId="6521" xr:uid="{00000000-0005-0000-0000-0000E6190000}"/>
    <cellStyle name="Comma 11 2 2" xfId="6522" xr:uid="{00000000-0005-0000-0000-0000E7190000}"/>
    <cellStyle name="Comma 11 2 2 2" xfId="6523" xr:uid="{00000000-0005-0000-0000-0000E8190000}"/>
    <cellStyle name="Comma 11 2 3" xfId="6524" xr:uid="{00000000-0005-0000-0000-0000E9190000}"/>
    <cellStyle name="Comma 11 3" xfId="6525" xr:uid="{00000000-0005-0000-0000-0000EA190000}"/>
    <cellStyle name="Comma 11 3 2" xfId="6526" xr:uid="{00000000-0005-0000-0000-0000EB190000}"/>
    <cellStyle name="Comma 11 4" xfId="6527" xr:uid="{00000000-0005-0000-0000-0000EC190000}"/>
    <cellStyle name="Comma 11 5" xfId="6528" xr:uid="{00000000-0005-0000-0000-0000ED190000}"/>
    <cellStyle name="Comma 11_CONFIGURATION" xfId="6529" xr:uid="{00000000-0005-0000-0000-0000EE190000}"/>
    <cellStyle name="Comma 12" xfId="6530" xr:uid="{00000000-0005-0000-0000-0000EF190000}"/>
    <cellStyle name="Comma 12 2" xfId="6531" xr:uid="{00000000-0005-0000-0000-0000F0190000}"/>
    <cellStyle name="Comma 12 2 2" xfId="6532" xr:uid="{00000000-0005-0000-0000-0000F1190000}"/>
    <cellStyle name="Comma 12 2 2 2" xfId="6533" xr:uid="{00000000-0005-0000-0000-0000F2190000}"/>
    <cellStyle name="Comma 12 2 3" xfId="6534" xr:uid="{00000000-0005-0000-0000-0000F3190000}"/>
    <cellStyle name="Comma 12 3" xfId="6535" xr:uid="{00000000-0005-0000-0000-0000F4190000}"/>
    <cellStyle name="Comma 12 3 2" xfId="6536" xr:uid="{00000000-0005-0000-0000-0000F5190000}"/>
    <cellStyle name="Comma 12 4" xfId="6537" xr:uid="{00000000-0005-0000-0000-0000F6190000}"/>
    <cellStyle name="Comma 12 5" xfId="6538" xr:uid="{00000000-0005-0000-0000-0000F7190000}"/>
    <cellStyle name="Comma 12_CONFIGURATION" xfId="6539" xr:uid="{00000000-0005-0000-0000-0000F8190000}"/>
    <cellStyle name="Comma 13" xfId="6540" xr:uid="{00000000-0005-0000-0000-0000F9190000}"/>
    <cellStyle name="Comma 13 2" xfId="6541" xr:uid="{00000000-0005-0000-0000-0000FA190000}"/>
    <cellStyle name="Comma 13 2 2" xfId="6542" xr:uid="{00000000-0005-0000-0000-0000FB190000}"/>
    <cellStyle name="Comma 13 2 2 2" xfId="6543" xr:uid="{00000000-0005-0000-0000-0000FC190000}"/>
    <cellStyle name="Comma 13 2 3" xfId="6544" xr:uid="{00000000-0005-0000-0000-0000FD190000}"/>
    <cellStyle name="Comma 13 3" xfId="6545" xr:uid="{00000000-0005-0000-0000-0000FE190000}"/>
    <cellStyle name="Comma 13 3 2" xfId="6546" xr:uid="{00000000-0005-0000-0000-0000FF190000}"/>
    <cellStyle name="Comma 13 4" xfId="6547" xr:uid="{00000000-0005-0000-0000-0000001A0000}"/>
    <cellStyle name="Comma 13 5" xfId="6548" xr:uid="{00000000-0005-0000-0000-0000011A0000}"/>
    <cellStyle name="Comma 13_CONFIGURATION" xfId="6549" xr:uid="{00000000-0005-0000-0000-0000021A0000}"/>
    <cellStyle name="Comma 14" xfId="6550" xr:uid="{00000000-0005-0000-0000-0000031A0000}"/>
    <cellStyle name="Comma 14 2" xfId="6551" xr:uid="{00000000-0005-0000-0000-0000041A0000}"/>
    <cellStyle name="Comma 14 2 2" xfId="6552" xr:uid="{00000000-0005-0000-0000-0000051A0000}"/>
    <cellStyle name="Comma 14 2 3" xfId="6553" xr:uid="{00000000-0005-0000-0000-0000061A0000}"/>
    <cellStyle name="Comma 14 2 3 2" xfId="6554" xr:uid="{00000000-0005-0000-0000-0000071A0000}"/>
    <cellStyle name="Comma 14 2 4" xfId="6555" xr:uid="{00000000-0005-0000-0000-0000081A0000}"/>
    <cellStyle name="Comma 14 2_Sheet2" xfId="6556" xr:uid="{00000000-0005-0000-0000-0000091A0000}"/>
    <cellStyle name="Comma 14 3" xfId="6557" xr:uid="{00000000-0005-0000-0000-00000A1A0000}"/>
    <cellStyle name="Comma 14 3 2" xfId="6558" xr:uid="{00000000-0005-0000-0000-00000B1A0000}"/>
    <cellStyle name="Comma 14 3 2 2" xfId="6559" xr:uid="{00000000-0005-0000-0000-00000C1A0000}"/>
    <cellStyle name="Comma 14 3 3" xfId="6560" xr:uid="{00000000-0005-0000-0000-00000D1A0000}"/>
    <cellStyle name="Comma 14 4" xfId="6561" xr:uid="{00000000-0005-0000-0000-00000E1A0000}"/>
    <cellStyle name="Comma 14 4 2" xfId="6562" xr:uid="{00000000-0005-0000-0000-00000F1A0000}"/>
    <cellStyle name="Comma 14 4 2 2" xfId="6563" xr:uid="{00000000-0005-0000-0000-0000101A0000}"/>
    <cellStyle name="Comma 14 4 3" xfId="6564" xr:uid="{00000000-0005-0000-0000-0000111A0000}"/>
    <cellStyle name="Comma 14 5" xfId="6565" xr:uid="{00000000-0005-0000-0000-0000121A0000}"/>
    <cellStyle name="Comma 14 5 2" xfId="6566" xr:uid="{00000000-0005-0000-0000-0000131A0000}"/>
    <cellStyle name="Comma 14 6" xfId="6567" xr:uid="{00000000-0005-0000-0000-0000141A0000}"/>
    <cellStyle name="Comma 14 6 2" xfId="6568" xr:uid="{00000000-0005-0000-0000-0000151A0000}"/>
    <cellStyle name="Comma 14 7" xfId="6569" xr:uid="{00000000-0005-0000-0000-0000161A0000}"/>
    <cellStyle name="Comma 14 8" xfId="6570" xr:uid="{00000000-0005-0000-0000-0000171A0000}"/>
    <cellStyle name="Comma 14_CONFIGURATION" xfId="6571" xr:uid="{00000000-0005-0000-0000-0000181A0000}"/>
    <cellStyle name="Comma 15" xfId="6572" xr:uid="{00000000-0005-0000-0000-0000191A0000}"/>
    <cellStyle name="Comma 15 2" xfId="6573" xr:uid="{00000000-0005-0000-0000-00001A1A0000}"/>
    <cellStyle name="Comma 15 2 2" xfId="6574" xr:uid="{00000000-0005-0000-0000-00001B1A0000}"/>
    <cellStyle name="Comma 15 2 3" xfId="6575" xr:uid="{00000000-0005-0000-0000-00001C1A0000}"/>
    <cellStyle name="Comma 15 2 3 2" xfId="6576" xr:uid="{00000000-0005-0000-0000-00001D1A0000}"/>
    <cellStyle name="Comma 15 2 4" xfId="6577" xr:uid="{00000000-0005-0000-0000-00001E1A0000}"/>
    <cellStyle name="Comma 15 2_CONFIGURATION" xfId="6578" xr:uid="{00000000-0005-0000-0000-00001F1A0000}"/>
    <cellStyle name="Comma 15 3" xfId="6579" xr:uid="{00000000-0005-0000-0000-0000201A0000}"/>
    <cellStyle name="Comma 15 3 2" xfId="6580" xr:uid="{00000000-0005-0000-0000-0000211A0000}"/>
    <cellStyle name="Comma 15 3 2 2" xfId="6581" xr:uid="{00000000-0005-0000-0000-0000221A0000}"/>
    <cellStyle name="Comma 15 3 3" xfId="6582" xr:uid="{00000000-0005-0000-0000-0000231A0000}"/>
    <cellStyle name="Comma 15 4" xfId="6583" xr:uid="{00000000-0005-0000-0000-0000241A0000}"/>
    <cellStyle name="Comma 15 4 2" xfId="6584" xr:uid="{00000000-0005-0000-0000-0000251A0000}"/>
    <cellStyle name="Comma 15 4 2 2" xfId="6585" xr:uid="{00000000-0005-0000-0000-0000261A0000}"/>
    <cellStyle name="Comma 15 4 3" xfId="6586" xr:uid="{00000000-0005-0000-0000-0000271A0000}"/>
    <cellStyle name="Comma 15 5" xfId="6587" xr:uid="{00000000-0005-0000-0000-0000281A0000}"/>
    <cellStyle name="Comma 15 5 2" xfId="6588" xr:uid="{00000000-0005-0000-0000-0000291A0000}"/>
    <cellStyle name="Comma 15 6" xfId="6589" xr:uid="{00000000-0005-0000-0000-00002A1A0000}"/>
    <cellStyle name="Comma 15 6 2" xfId="6590" xr:uid="{00000000-0005-0000-0000-00002B1A0000}"/>
    <cellStyle name="Comma 15 7" xfId="6591" xr:uid="{00000000-0005-0000-0000-00002C1A0000}"/>
    <cellStyle name="Comma 16" xfId="6592" xr:uid="{00000000-0005-0000-0000-00002D1A0000}"/>
    <cellStyle name="Comma 16 2" xfId="6593" xr:uid="{00000000-0005-0000-0000-00002E1A0000}"/>
    <cellStyle name="Comma 16 2 2" xfId="6594" xr:uid="{00000000-0005-0000-0000-00002F1A0000}"/>
    <cellStyle name="Comma 16 2 2 2" xfId="6595" xr:uid="{00000000-0005-0000-0000-0000301A0000}"/>
    <cellStyle name="Comma 16 2 2 3" xfId="6596" xr:uid="{00000000-0005-0000-0000-0000311A0000}"/>
    <cellStyle name="Comma 16 2 3" xfId="6597" xr:uid="{00000000-0005-0000-0000-0000321A0000}"/>
    <cellStyle name="Comma 16 2 4" xfId="6598" xr:uid="{00000000-0005-0000-0000-0000331A0000}"/>
    <cellStyle name="Comma 16 2 4 2" xfId="6599" xr:uid="{00000000-0005-0000-0000-0000341A0000}"/>
    <cellStyle name="Comma 16 2 4 2 2" xfId="6600" xr:uid="{00000000-0005-0000-0000-0000351A0000}"/>
    <cellStyle name="Comma 16 2 4 3" xfId="6601" xr:uid="{00000000-0005-0000-0000-0000361A0000}"/>
    <cellStyle name="Comma 16 2 5" xfId="6602" xr:uid="{00000000-0005-0000-0000-0000371A0000}"/>
    <cellStyle name="Comma 16 2 5 2" xfId="6603" xr:uid="{00000000-0005-0000-0000-0000381A0000}"/>
    <cellStyle name="Comma 16 2 5 3" xfId="6604" xr:uid="{00000000-0005-0000-0000-0000391A0000}"/>
    <cellStyle name="Comma 16 2 5 3 2" xfId="6605" xr:uid="{00000000-0005-0000-0000-00003A1A0000}"/>
    <cellStyle name="Comma 16 2 6" xfId="6606" xr:uid="{00000000-0005-0000-0000-00003B1A0000}"/>
    <cellStyle name="Comma 16 2_Sheet2" xfId="6607" xr:uid="{00000000-0005-0000-0000-00003C1A0000}"/>
    <cellStyle name="Comma 16 3" xfId="6608" xr:uid="{00000000-0005-0000-0000-00003D1A0000}"/>
    <cellStyle name="Comma 16 3 2" xfId="6609" xr:uid="{00000000-0005-0000-0000-00003E1A0000}"/>
    <cellStyle name="Comma 16 3 2 2" xfId="6610" xr:uid="{00000000-0005-0000-0000-00003F1A0000}"/>
    <cellStyle name="Comma 16 3 2 2 2" xfId="6611" xr:uid="{00000000-0005-0000-0000-0000401A0000}"/>
    <cellStyle name="Comma 16 3 2 3" xfId="6612" xr:uid="{00000000-0005-0000-0000-0000411A0000}"/>
    <cellStyle name="Comma 16 3 2 3 2" xfId="6613" xr:uid="{00000000-0005-0000-0000-0000421A0000}"/>
    <cellStyle name="Comma 16 3 2 4" xfId="6614" xr:uid="{00000000-0005-0000-0000-0000431A0000}"/>
    <cellStyle name="Comma 16 3 3" xfId="6615" xr:uid="{00000000-0005-0000-0000-0000441A0000}"/>
    <cellStyle name="Comma 16 3 3 2" xfId="6616" xr:uid="{00000000-0005-0000-0000-0000451A0000}"/>
    <cellStyle name="Comma 16 3 4" xfId="6617" xr:uid="{00000000-0005-0000-0000-0000461A0000}"/>
    <cellStyle name="Comma 16 4" xfId="6618" xr:uid="{00000000-0005-0000-0000-0000471A0000}"/>
    <cellStyle name="Comma 16 4 2" xfId="6619" xr:uid="{00000000-0005-0000-0000-0000481A0000}"/>
    <cellStyle name="Comma 16 5" xfId="6620" xr:uid="{00000000-0005-0000-0000-0000491A0000}"/>
    <cellStyle name="Comma 16 5 2" xfId="6621" xr:uid="{00000000-0005-0000-0000-00004A1A0000}"/>
    <cellStyle name="Comma 16 6" xfId="6622" xr:uid="{00000000-0005-0000-0000-00004B1A0000}"/>
    <cellStyle name="Comma 17" xfId="6623" xr:uid="{00000000-0005-0000-0000-00004C1A0000}"/>
    <cellStyle name="Comma 17 2" xfId="6624" xr:uid="{00000000-0005-0000-0000-00004D1A0000}"/>
    <cellStyle name="Comma 17 2 2" xfId="6625" xr:uid="{00000000-0005-0000-0000-00004E1A0000}"/>
    <cellStyle name="Comma 17 2 2 2" xfId="6626" xr:uid="{00000000-0005-0000-0000-00004F1A0000}"/>
    <cellStyle name="Comma 17 2 2 2 2" xfId="6627" xr:uid="{00000000-0005-0000-0000-0000501A0000}"/>
    <cellStyle name="Comma 17 2 2 3" xfId="6628" xr:uid="{00000000-0005-0000-0000-0000511A0000}"/>
    <cellStyle name="Comma 17 2 2 3 2" xfId="6629" xr:uid="{00000000-0005-0000-0000-0000521A0000}"/>
    <cellStyle name="Comma 17 2 2 4" xfId="6630" xr:uid="{00000000-0005-0000-0000-0000531A0000}"/>
    <cellStyle name="Comma 17 2 3" xfId="6631" xr:uid="{00000000-0005-0000-0000-0000541A0000}"/>
    <cellStyle name="Comma 17 2 3 2" xfId="6632" xr:uid="{00000000-0005-0000-0000-0000551A0000}"/>
    <cellStyle name="Comma 17 2 4" xfId="6633" xr:uid="{00000000-0005-0000-0000-0000561A0000}"/>
    <cellStyle name="Comma 17 3" xfId="6634" xr:uid="{00000000-0005-0000-0000-0000571A0000}"/>
    <cellStyle name="Comma 17 3 2" xfId="6635" xr:uid="{00000000-0005-0000-0000-0000581A0000}"/>
    <cellStyle name="Comma 17 3 2 2" xfId="6636" xr:uid="{00000000-0005-0000-0000-0000591A0000}"/>
    <cellStyle name="Comma 17 3 2 2 2" xfId="6637" xr:uid="{00000000-0005-0000-0000-00005A1A0000}"/>
    <cellStyle name="Comma 17 3 2 3" xfId="6638" xr:uid="{00000000-0005-0000-0000-00005B1A0000}"/>
    <cellStyle name="Comma 17 3 2 3 2" xfId="6639" xr:uid="{00000000-0005-0000-0000-00005C1A0000}"/>
    <cellStyle name="Comma 17 3 2 4" xfId="6640" xr:uid="{00000000-0005-0000-0000-00005D1A0000}"/>
    <cellStyle name="Comma 17 3 3" xfId="6641" xr:uid="{00000000-0005-0000-0000-00005E1A0000}"/>
    <cellStyle name="Comma 17 3 3 2" xfId="6642" xr:uid="{00000000-0005-0000-0000-00005F1A0000}"/>
    <cellStyle name="Comma 17 3 4" xfId="6643" xr:uid="{00000000-0005-0000-0000-0000601A0000}"/>
    <cellStyle name="Comma 17 4" xfId="6644" xr:uid="{00000000-0005-0000-0000-0000611A0000}"/>
    <cellStyle name="Comma 17 4 2" xfId="6645" xr:uid="{00000000-0005-0000-0000-0000621A0000}"/>
    <cellStyle name="Comma 17 5" xfId="6646" xr:uid="{00000000-0005-0000-0000-0000631A0000}"/>
    <cellStyle name="Comma 17 5 2" xfId="6647" xr:uid="{00000000-0005-0000-0000-0000641A0000}"/>
    <cellStyle name="Comma 17 6" xfId="6648" xr:uid="{00000000-0005-0000-0000-0000651A0000}"/>
    <cellStyle name="Comma 18" xfId="6649" xr:uid="{00000000-0005-0000-0000-0000661A0000}"/>
    <cellStyle name="Comma 18 2" xfId="6650" xr:uid="{00000000-0005-0000-0000-0000671A0000}"/>
    <cellStyle name="Comma 18 2 2" xfId="6651" xr:uid="{00000000-0005-0000-0000-0000681A0000}"/>
    <cellStyle name="Comma 18 2 2 2" xfId="6652" xr:uid="{00000000-0005-0000-0000-0000691A0000}"/>
    <cellStyle name="Comma 18 2 2 2 2" xfId="6653" xr:uid="{00000000-0005-0000-0000-00006A1A0000}"/>
    <cellStyle name="Comma 18 2 2 3" xfId="6654" xr:uid="{00000000-0005-0000-0000-00006B1A0000}"/>
    <cellStyle name="Comma 18 2 2 3 2" xfId="6655" xr:uid="{00000000-0005-0000-0000-00006C1A0000}"/>
    <cellStyle name="Comma 18 2 2 4" xfId="6656" xr:uid="{00000000-0005-0000-0000-00006D1A0000}"/>
    <cellStyle name="Comma 18 2 3" xfId="6657" xr:uid="{00000000-0005-0000-0000-00006E1A0000}"/>
    <cellStyle name="Comma 18 2 3 2" xfId="6658" xr:uid="{00000000-0005-0000-0000-00006F1A0000}"/>
    <cellStyle name="Comma 18 2 4" xfId="6659" xr:uid="{00000000-0005-0000-0000-0000701A0000}"/>
    <cellStyle name="Comma 18 3" xfId="6660" xr:uid="{00000000-0005-0000-0000-0000711A0000}"/>
    <cellStyle name="Comma 18 3 2" xfId="6661" xr:uid="{00000000-0005-0000-0000-0000721A0000}"/>
    <cellStyle name="Comma 18 3 2 2" xfId="6662" xr:uid="{00000000-0005-0000-0000-0000731A0000}"/>
    <cellStyle name="Comma 18 3 2 2 2" xfId="6663" xr:uid="{00000000-0005-0000-0000-0000741A0000}"/>
    <cellStyle name="Comma 18 3 2 3" xfId="6664" xr:uid="{00000000-0005-0000-0000-0000751A0000}"/>
    <cellStyle name="Comma 18 3 2 3 2" xfId="6665" xr:uid="{00000000-0005-0000-0000-0000761A0000}"/>
    <cellStyle name="Comma 18 3 2 4" xfId="6666" xr:uid="{00000000-0005-0000-0000-0000771A0000}"/>
    <cellStyle name="Comma 18 3 3" xfId="6667" xr:uid="{00000000-0005-0000-0000-0000781A0000}"/>
    <cellStyle name="Comma 18 3 3 2" xfId="6668" xr:uid="{00000000-0005-0000-0000-0000791A0000}"/>
    <cellStyle name="Comma 18 3 4" xfId="6669" xr:uid="{00000000-0005-0000-0000-00007A1A0000}"/>
    <cellStyle name="Comma 18 4" xfId="6670" xr:uid="{00000000-0005-0000-0000-00007B1A0000}"/>
    <cellStyle name="Comma 18 4 2" xfId="6671" xr:uid="{00000000-0005-0000-0000-00007C1A0000}"/>
    <cellStyle name="Comma 18 5" xfId="6672" xr:uid="{00000000-0005-0000-0000-00007D1A0000}"/>
    <cellStyle name="Comma 18 6" xfId="6673" xr:uid="{00000000-0005-0000-0000-00007E1A0000}"/>
    <cellStyle name="Comma 18 6 2" xfId="6674" xr:uid="{00000000-0005-0000-0000-00007F1A0000}"/>
    <cellStyle name="Comma 18_CONFIGURATION" xfId="6675" xr:uid="{00000000-0005-0000-0000-0000801A0000}"/>
    <cellStyle name="Comma 19" xfId="6676" xr:uid="{00000000-0005-0000-0000-0000811A0000}"/>
    <cellStyle name="Comma 19 2" xfId="6677" xr:uid="{00000000-0005-0000-0000-0000821A0000}"/>
    <cellStyle name="Comma 19 2 2" xfId="6678" xr:uid="{00000000-0005-0000-0000-0000831A0000}"/>
    <cellStyle name="Comma 19 2 2 2" xfId="6679" xr:uid="{00000000-0005-0000-0000-0000841A0000}"/>
    <cellStyle name="Comma 19 2 3" xfId="6680" xr:uid="{00000000-0005-0000-0000-0000851A0000}"/>
    <cellStyle name="Comma 19 2 3 2" xfId="6681" xr:uid="{00000000-0005-0000-0000-0000861A0000}"/>
    <cellStyle name="Comma 19 2 3 2 2" xfId="6682" xr:uid="{00000000-0005-0000-0000-0000871A0000}"/>
    <cellStyle name="Comma 19 2 3 3" xfId="6683" xr:uid="{00000000-0005-0000-0000-0000881A0000}"/>
    <cellStyle name="Comma 19 2 4" xfId="6684" xr:uid="{00000000-0005-0000-0000-0000891A0000}"/>
    <cellStyle name="Comma 19 2 4 2" xfId="6685" xr:uid="{00000000-0005-0000-0000-00008A1A0000}"/>
    <cellStyle name="Comma 19 2 4 3" xfId="6686" xr:uid="{00000000-0005-0000-0000-00008B1A0000}"/>
    <cellStyle name="Comma 19 2 4 3 2" xfId="6687" xr:uid="{00000000-0005-0000-0000-00008C1A0000}"/>
    <cellStyle name="Comma 19 2 5" xfId="6688" xr:uid="{00000000-0005-0000-0000-00008D1A0000}"/>
    <cellStyle name="Comma 19 2_Sheet2" xfId="6689" xr:uid="{00000000-0005-0000-0000-00008E1A0000}"/>
    <cellStyle name="Comma 19 3" xfId="6690" xr:uid="{00000000-0005-0000-0000-00008F1A0000}"/>
    <cellStyle name="Comma 19 3 2" xfId="6691" xr:uid="{00000000-0005-0000-0000-0000901A0000}"/>
    <cellStyle name="Comma 19 3 2 2" xfId="6692" xr:uid="{00000000-0005-0000-0000-0000911A0000}"/>
    <cellStyle name="Comma 19 3 2 3" xfId="6693" xr:uid="{00000000-0005-0000-0000-0000921A0000}"/>
    <cellStyle name="Comma 19 3 2 3 2" xfId="6694" xr:uid="{00000000-0005-0000-0000-0000931A0000}"/>
    <cellStyle name="Comma 19 3 3" xfId="6695" xr:uid="{00000000-0005-0000-0000-0000941A0000}"/>
    <cellStyle name="Comma 19 3_Sheet2" xfId="6696" xr:uid="{00000000-0005-0000-0000-0000951A0000}"/>
    <cellStyle name="Comma 19 4" xfId="6697" xr:uid="{00000000-0005-0000-0000-0000961A0000}"/>
    <cellStyle name="Comma 19 4 2" xfId="6698" xr:uid="{00000000-0005-0000-0000-0000971A0000}"/>
    <cellStyle name="Comma 19 4 2 2" xfId="6699" xr:uid="{00000000-0005-0000-0000-0000981A0000}"/>
    <cellStyle name="Comma 19 4 3" xfId="6700" xr:uid="{00000000-0005-0000-0000-0000991A0000}"/>
    <cellStyle name="Comma 19 5" xfId="6701" xr:uid="{00000000-0005-0000-0000-00009A1A0000}"/>
    <cellStyle name="Comma 19 6" xfId="6702" xr:uid="{00000000-0005-0000-0000-00009B1A0000}"/>
    <cellStyle name="Comma 19 6 2" xfId="6703" xr:uid="{00000000-0005-0000-0000-00009C1A0000}"/>
    <cellStyle name="Comma 19 7" xfId="6704" xr:uid="{00000000-0005-0000-0000-00009D1A0000}"/>
    <cellStyle name="Comma 2" xfId="6705" xr:uid="{00000000-0005-0000-0000-00009E1A0000}"/>
    <cellStyle name="Comma 2 10" xfId="6706" xr:uid="{00000000-0005-0000-0000-00009F1A0000}"/>
    <cellStyle name="Comma 2 11" xfId="6707" xr:uid="{00000000-0005-0000-0000-0000A01A0000}"/>
    <cellStyle name="Comma 2 11 2" xfId="6708" xr:uid="{00000000-0005-0000-0000-0000A11A0000}"/>
    <cellStyle name="Comma 2 11 3" xfId="6709" xr:uid="{00000000-0005-0000-0000-0000A21A0000}"/>
    <cellStyle name="Comma 2 11 4" xfId="6710" xr:uid="{00000000-0005-0000-0000-0000A31A0000}"/>
    <cellStyle name="Comma 2 11_Degas HFTO" xfId="6711" xr:uid="{00000000-0005-0000-0000-0000A41A0000}"/>
    <cellStyle name="Comma 2 12" xfId="6712" xr:uid="{00000000-0005-0000-0000-0000A51A0000}"/>
    <cellStyle name="Comma 2 12 2" xfId="6713" xr:uid="{00000000-0005-0000-0000-0000A61A0000}"/>
    <cellStyle name="Comma 2 12_Degas HFTO" xfId="6714" xr:uid="{00000000-0005-0000-0000-0000A71A0000}"/>
    <cellStyle name="Comma 2 13" xfId="6715" xr:uid="{00000000-0005-0000-0000-0000A81A0000}"/>
    <cellStyle name="Comma 2 13 2" xfId="6716" xr:uid="{00000000-0005-0000-0000-0000A91A0000}"/>
    <cellStyle name="Comma 2 13 2 2" xfId="6717" xr:uid="{00000000-0005-0000-0000-0000AA1A0000}"/>
    <cellStyle name="Comma 2 13 2 3" xfId="6718" xr:uid="{00000000-0005-0000-0000-0000AB1A0000}"/>
    <cellStyle name="Comma 2 13_Degas HFTO" xfId="6719" xr:uid="{00000000-0005-0000-0000-0000AC1A0000}"/>
    <cellStyle name="Comma 2 14" xfId="6720" xr:uid="{00000000-0005-0000-0000-0000AD1A0000}"/>
    <cellStyle name="Comma 2 14 2" xfId="6721" xr:uid="{00000000-0005-0000-0000-0000AE1A0000}"/>
    <cellStyle name="Comma 2 14 2 2" xfId="6722" xr:uid="{00000000-0005-0000-0000-0000AF1A0000}"/>
    <cellStyle name="Comma 2 14 2 3" xfId="6723" xr:uid="{00000000-0005-0000-0000-0000B01A0000}"/>
    <cellStyle name="Comma 2 14_Degas HFTO" xfId="6724" xr:uid="{00000000-0005-0000-0000-0000B11A0000}"/>
    <cellStyle name="Comma 2 15" xfId="6725" xr:uid="{00000000-0005-0000-0000-0000B21A0000}"/>
    <cellStyle name="Comma 2 15 2" xfId="6726" xr:uid="{00000000-0005-0000-0000-0000B31A0000}"/>
    <cellStyle name="Comma 2 15_CONFIGURATION" xfId="6727" xr:uid="{00000000-0005-0000-0000-0000B41A0000}"/>
    <cellStyle name="Comma 2 16" xfId="6728" xr:uid="{00000000-0005-0000-0000-0000B51A0000}"/>
    <cellStyle name="Comma 2 17" xfId="6729" xr:uid="{00000000-0005-0000-0000-0000B61A0000}"/>
    <cellStyle name="Comma 2 18" xfId="6730" xr:uid="{00000000-0005-0000-0000-0000B71A0000}"/>
    <cellStyle name="Comma 2 19" xfId="6731" xr:uid="{00000000-0005-0000-0000-0000B81A0000}"/>
    <cellStyle name="Comma 2 2" xfId="6732" xr:uid="{00000000-0005-0000-0000-0000B91A0000}"/>
    <cellStyle name="Comma 2 2 2" xfId="6733" xr:uid="{00000000-0005-0000-0000-0000BA1A0000}"/>
    <cellStyle name="Comma 2 2 3" xfId="6734" xr:uid="{00000000-0005-0000-0000-0000BB1A0000}"/>
    <cellStyle name="Comma 2 2_Degas HFTO" xfId="6735" xr:uid="{00000000-0005-0000-0000-0000BC1A0000}"/>
    <cellStyle name="Comma 2 20" xfId="6736" xr:uid="{00000000-0005-0000-0000-0000BD1A0000}"/>
    <cellStyle name="Comma 2 21" xfId="6737" xr:uid="{00000000-0005-0000-0000-0000BE1A0000}"/>
    <cellStyle name="Comma 2 22" xfId="6738" xr:uid="{00000000-0005-0000-0000-0000BF1A0000}"/>
    <cellStyle name="Comma 2 3" xfId="6739" xr:uid="{00000000-0005-0000-0000-0000C01A0000}"/>
    <cellStyle name="Comma 2 3 2" xfId="6740" xr:uid="{00000000-0005-0000-0000-0000C11A0000}"/>
    <cellStyle name="Comma 2 3 3" xfId="6741" xr:uid="{00000000-0005-0000-0000-0000C21A0000}"/>
    <cellStyle name="Comma 2 3_Degas HFTO" xfId="6742" xr:uid="{00000000-0005-0000-0000-0000C31A0000}"/>
    <cellStyle name="Comma 2 4" xfId="6743" xr:uid="{00000000-0005-0000-0000-0000C41A0000}"/>
    <cellStyle name="Comma 2 4 2" xfId="6744" xr:uid="{00000000-0005-0000-0000-0000C51A0000}"/>
    <cellStyle name="Comma 2 4 3" xfId="6745" xr:uid="{00000000-0005-0000-0000-0000C61A0000}"/>
    <cellStyle name="Comma 2 4_Degas HFTO" xfId="6746" xr:uid="{00000000-0005-0000-0000-0000C71A0000}"/>
    <cellStyle name="Comma 2 5" xfId="6747" xr:uid="{00000000-0005-0000-0000-0000C81A0000}"/>
    <cellStyle name="Comma 2 5 2" xfId="6748" xr:uid="{00000000-0005-0000-0000-0000C91A0000}"/>
    <cellStyle name="Comma 2 5 3" xfId="6749" xr:uid="{00000000-0005-0000-0000-0000CA1A0000}"/>
    <cellStyle name="Comma 2 5 4" xfId="6750" xr:uid="{00000000-0005-0000-0000-0000CB1A0000}"/>
    <cellStyle name="Comma 2 5_Degas HFTO" xfId="6751" xr:uid="{00000000-0005-0000-0000-0000CC1A0000}"/>
    <cellStyle name="Comma 2 6" xfId="6752" xr:uid="{00000000-0005-0000-0000-0000CD1A0000}"/>
    <cellStyle name="Comma 2 6 2" xfId="6753" xr:uid="{00000000-0005-0000-0000-0000CE1A0000}"/>
    <cellStyle name="Comma 2 6 3" xfId="6754" xr:uid="{00000000-0005-0000-0000-0000CF1A0000}"/>
    <cellStyle name="Comma 2 6_Degas HFTO" xfId="6755" xr:uid="{00000000-0005-0000-0000-0000D01A0000}"/>
    <cellStyle name="Comma 2 7" xfId="6756" xr:uid="{00000000-0005-0000-0000-0000D11A0000}"/>
    <cellStyle name="Comma 2 7 2" xfId="6757" xr:uid="{00000000-0005-0000-0000-0000D21A0000}"/>
    <cellStyle name="Comma 2 7_Degas HFTO" xfId="6758" xr:uid="{00000000-0005-0000-0000-0000D31A0000}"/>
    <cellStyle name="Comma 2 8" xfId="6759" xr:uid="{00000000-0005-0000-0000-0000D41A0000}"/>
    <cellStyle name="Comma 2 8 2" xfId="6760" xr:uid="{00000000-0005-0000-0000-0000D51A0000}"/>
    <cellStyle name="Comma 2 8 2 2" xfId="6761" xr:uid="{00000000-0005-0000-0000-0000D61A0000}"/>
    <cellStyle name="Comma 2 8 2 3" xfId="6762" xr:uid="{00000000-0005-0000-0000-0000D71A0000}"/>
    <cellStyle name="Comma 2 8 3" xfId="6763" xr:uid="{00000000-0005-0000-0000-0000D81A0000}"/>
    <cellStyle name="Comma 2 8 3 2" xfId="6764" xr:uid="{00000000-0005-0000-0000-0000D91A0000}"/>
    <cellStyle name="Comma 2 8 3_CONFIGURATION" xfId="6765" xr:uid="{00000000-0005-0000-0000-0000DA1A0000}"/>
    <cellStyle name="Comma 2 8 4" xfId="6766" xr:uid="{00000000-0005-0000-0000-0000DB1A0000}"/>
    <cellStyle name="Comma 2 8 4 2" xfId="6767" xr:uid="{00000000-0005-0000-0000-0000DC1A0000}"/>
    <cellStyle name="Comma 2 8 4_CONFIGURATION" xfId="6768" xr:uid="{00000000-0005-0000-0000-0000DD1A0000}"/>
    <cellStyle name="Comma 2 8 5" xfId="6769" xr:uid="{00000000-0005-0000-0000-0000DE1A0000}"/>
    <cellStyle name="Comma 2 8_Cadrage conso" xfId="6770" xr:uid="{00000000-0005-0000-0000-0000DF1A0000}"/>
    <cellStyle name="Comma 2 9" xfId="6771" xr:uid="{00000000-0005-0000-0000-0000E01A0000}"/>
    <cellStyle name="Comma 2 9 2" xfId="6772" xr:uid="{00000000-0005-0000-0000-0000E11A0000}"/>
    <cellStyle name="Comma 2 9 2 2" xfId="6773" xr:uid="{00000000-0005-0000-0000-0000E21A0000}"/>
    <cellStyle name="Comma 2 9 3" xfId="6774" xr:uid="{00000000-0005-0000-0000-0000E31A0000}"/>
    <cellStyle name="Comma 2 9 4" xfId="6775" xr:uid="{00000000-0005-0000-0000-0000E41A0000}"/>
    <cellStyle name="Comma 2 9 5" xfId="6776" xr:uid="{00000000-0005-0000-0000-0000E51A0000}"/>
    <cellStyle name="Comma 2 9_CONFIGURATION" xfId="6777" xr:uid="{00000000-0005-0000-0000-0000E61A0000}"/>
    <cellStyle name="Comma 2_45647 - Annexe 6a au 31 03 2011 v2" xfId="6778" xr:uid="{00000000-0005-0000-0000-0000E71A0000}"/>
    <cellStyle name="Comma 20" xfId="6779" xr:uid="{00000000-0005-0000-0000-0000E81A0000}"/>
    <cellStyle name="Comma 20 2" xfId="6780" xr:uid="{00000000-0005-0000-0000-0000E91A0000}"/>
    <cellStyle name="Comma 20 2 2" xfId="6781" xr:uid="{00000000-0005-0000-0000-0000EA1A0000}"/>
    <cellStyle name="Comma 20 2 3" xfId="6782" xr:uid="{00000000-0005-0000-0000-0000EB1A0000}"/>
    <cellStyle name="Comma 20 2 3 2" xfId="6783" xr:uid="{00000000-0005-0000-0000-0000EC1A0000}"/>
    <cellStyle name="Comma 20 2 3 2 2" xfId="6784" xr:uid="{00000000-0005-0000-0000-0000ED1A0000}"/>
    <cellStyle name="Comma 20 2 3 3" xfId="6785" xr:uid="{00000000-0005-0000-0000-0000EE1A0000}"/>
    <cellStyle name="Comma 20 3" xfId="6786" xr:uid="{00000000-0005-0000-0000-0000EF1A0000}"/>
    <cellStyle name="Comma 20 4" xfId="6787" xr:uid="{00000000-0005-0000-0000-0000F01A0000}"/>
    <cellStyle name="Comma 20 5" xfId="6788" xr:uid="{00000000-0005-0000-0000-0000F11A0000}"/>
    <cellStyle name="Comma 20 5 2" xfId="6789" xr:uid="{00000000-0005-0000-0000-0000F21A0000}"/>
    <cellStyle name="Comma 20 6" xfId="6790" xr:uid="{00000000-0005-0000-0000-0000F31A0000}"/>
    <cellStyle name="Comma 21" xfId="6791" xr:uid="{00000000-0005-0000-0000-0000F41A0000}"/>
    <cellStyle name="Comma 21 2" xfId="6792" xr:uid="{00000000-0005-0000-0000-0000F51A0000}"/>
    <cellStyle name="Comma 21 2 2" xfId="6793" xr:uid="{00000000-0005-0000-0000-0000F61A0000}"/>
    <cellStyle name="Comma 21 2 2 2" xfId="6794" xr:uid="{00000000-0005-0000-0000-0000F71A0000}"/>
    <cellStyle name="Comma 21 2 3" xfId="6795" xr:uid="{00000000-0005-0000-0000-0000F81A0000}"/>
    <cellStyle name="Comma 21 3" xfId="6796" xr:uid="{00000000-0005-0000-0000-0000F91A0000}"/>
    <cellStyle name="Comma 21 4" xfId="6797" xr:uid="{00000000-0005-0000-0000-0000FA1A0000}"/>
    <cellStyle name="Comma 21 4 2" xfId="6798" xr:uid="{00000000-0005-0000-0000-0000FB1A0000}"/>
    <cellStyle name="Comma 21 4 2 2" xfId="6799" xr:uid="{00000000-0005-0000-0000-0000FC1A0000}"/>
    <cellStyle name="Comma 21 4 3" xfId="6800" xr:uid="{00000000-0005-0000-0000-0000FD1A0000}"/>
    <cellStyle name="Comma 21 5" xfId="6801" xr:uid="{00000000-0005-0000-0000-0000FE1A0000}"/>
    <cellStyle name="Comma 21 5 2" xfId="6802" xr:uid="{00000000-0005-0000-0000-0000FF1A0000}"/>
    <cellStyle name="Comma 21 6" xfId="6803" xr:uid="{00000000-0005-0000-0000-0000001B0000}"/>
    <cellStyle name="Comma 22" xfId="6804" xr:uid="{00000000-0005-0000-0000-0000011B0000}"/>
    <cellStyle name="Comma 22 2" xfId="6805" xr:uid="{00000000-0005-0000-0000-0000021B0000}"/>
    <cellStyle name="Comma 22 2 2" xfId="6806" xr:uid="{00000000-0005-0000-0000-0000031B0000}"/>
    <cellStyle name="Comma 22 2 2 2" xfId="6807" xr:uid="{00000000-0005-0000-0000-0000041B0000}"/>
    <cellStyle name="Comma 22 2 3" xfId="6808" xr:uid="{00000000-0005-0000-0000-0000051B0000}"/>
    <cellStyle name="Comma 22 3" xfId="6809" xr:uid="{00000000-0005-0000-0000-0000061B0000}"/>
    <cellStyle name="Comma 22 4" xfId="6810" xr:uid="{00000000-0005-0000-0000-0000071B0000}"/>
    <cellStyle name="Comma 22 4 2" xfId="6811" xr:uid="{00000000-0005-0000-0000-0000081B0000}"/>
    <cellStyle name="Comma 22 4 2 2" xfId="6812" xr:uid="{00000000-0005-0000-0000-0000091B0000}"/>
    <cellStyle name="Comma 22 4 3" xfId="6813" xr:uid="{00000000-0005-0000-0000-00000A1B0000}"/>
    <cellStyle name="Comma 22 5" xfId="6814" xr:uid="{00000000-0005-0000-0000-00000B1B0000}"/>
    <cellStyle name="Comma 22 5 2" xfId="6815" xr:uid="{00000000-0005-0000-0000-00000C1B0000}"/>
    <cellStyle name="Comma 22 6" xfId="6816" xr:uid="{00000000-0005-0000-0000-00000D1B0000}"/>
    <cellStyle name="Comma 23" xfId="6817" xr:uid="{00000000-0005-0000-0000-00000E1B0000}"/>
    <cellStyle name="Comma 23 2" xfId="6818" xr:uid="{00000000-0005-0000-0000-00000F1B0000}"/>
    <cellStyle name="Comma 23 2 2" xfId="6819" xr:uid="{00000000-0005-0000-0000-0000101B0000}"/>
    <cellStyle name="Comma 23 2 2 2" xfId="6820" xr:uid="{00000000-0005-0000-0000-0000111B0000}"/>
    <cellStyle name="Comma 23 2 3" xfId="6821" xr:uid="{00000000-0005-0000-0000-0000121B0000}"/>
    <cellStyle name="Comma 23 3" xfId="6822" xr:uid="{00000000-0005-0000-0000-0000131B0000}"/>
    <cellStyle name="Comma 23 4" xfId="6823" xr:uid="{00000000-0005-0000-0000-0000141B0000}"/>
    <cellStyle name="Comma 23 4 2" xfId="6824" xr:uid="{00000000-0005-0000-0000-0000151B0000}"/>
    <cellStyle name="Comma 23 4 2 2" xfId="6825" xr:uid="{00000000-0005-0000-0000-0000161B0000}"/>
    <cellStyle name="Comma 23 4 3" xfId="6826" xr:uid="{00000000-0005-0000-0000-0000171B0000}"/>
    <cellStyle name="Comma 23 5" xfId="6827" xr:uid="{00000000-0005-0000-0000-0000181B0000}"/>
    <cellStyle name="Comma 23 5 2" xfId="6828" xr:uid="{00000000-0005-0000-0000-0000191B0000}"/>
    <cellStyle name="Comma 23_CONFIGURATION" xfId="6829" xr:uid="{00000000-0005-0000-0000-00001A1B0000}"/>
    <cellStyle name="Comma 24" xfId="6830" xr:uid="{00000000-0005-0000-0000-00001B1B0000}"/>
    <cellStyle name="Comma 24 2" xfId="6831" xr:uid="{00000000-0005-0000-0000-00001C1B0000}"/>
    <cellStyle name="Comma 24 2 2" xfId="6832" xr:uid="{00000000-0005-0000-0000-00001D1B0000}"/>
    <cellStyle name="Comma 24 3" xfId="6833" xr:uid="{00000000-0005-0000-0000-00001E1B0000}"/>
    <cellStyle name="Comma 24 3 2" xfId="6834" xr:uid="{00000000-0005-0000-0000-00001F1B0000}"/>
    <cellStyle name="Comma 24 3 2 2" xfId="6835" xr:uid="{00000000-0005-0000-0000-0000201B0000}"/>
    <cellStyle name="Comma 24 3 3" xfId="6836" xr:uid="{00000000-0005-0000-0000-0000211B0000}"/>
    <cellStyle name="Comma 24 4" xfId="6837" xr:uid="{00000000-0005-0000-0000-0000221B0000}"/>
    <cellStyle name="Comma 24 5" xfId="6838" xr:uid="{00000000-0005-0000-0000-0000231B0000}"/>
    <cellStyle name="Comma 24 5 2" xfId="6839" xr:uid="{00000000-0005-0000-0000-0000241B0000}"/>
    <cellStyle name="Comma 24 6" xfId="6840" xr:uid="{00000000-0005-0000-0000-0000251B0000}"/>
    <cellStyle name="Comma 25" xfId="6841" xr:uid="{00000000-0005-0000-0000-0000261B0000}"/>
    <cellStyle name="Comma 25 2" xfId="6842" xr:uid="{00000000-0005-0000-0000-0000271B0000}"/>
    <cellStyle name="Comma 25 2 2" xfId="6843" xr:uid="{00000000-0005-0000-0000-0000281B0000}"/>
    <cellStyle name="Comma 25 3" xfId="6844" xr:uid="{00000000-0005-0000-0000-0000291B0000}"/>
    <cellStyle name="Comma 25 3 2" xfId="6845" xr:uid="{00000000-0005-0000-0000-00002A1B0000}"/>
    <cellStyle name="Comma 25 3 2 2" xfId="6846" xr:uid="{00000000-0005-0000-0000-00002B1B0000}"/>
    <cellStyle name="Comma 25 3 3" xfId="6847" xr:uid="{00000000-0005-0000-0000-00002C1B0000}"/>
    <cellStyle name="Comma 25 4" xfId="6848" xr:uid="{00000000-0005-0000-0000-00002D1B0000}"/>
    <cellStyle name="Comma 25 5" xfId="6849" xr:uid="{00000000-0005-0000-0000-00002E1B0000}"/>
    <cellStyle name="Comma 25 5 2" xfId="6850" xr:uid="{00000000-0005-0000-0000-00002F1B0000}"/>
    <cellStyle name="Comma 25 6" xfId="6851" xr:uid="{00000000-0005-0000-0000-0000301B0000}"/>
    <cellStyle name="Comma 26" xfId="6852" xr:uid="{00000000-0005-0000-0000-0000311B0000}"/>
    <cellStyle name="Comma 26 2" xfId="6853" xr:uid="{00000000-0005-0000-0000-0000321B0000}"/>
    <cellStyle name="Comma 26 2 2" xfId="6854" xr:uid="{00000000-0005-0000-0000-0000331B0000}"/>
    <cellStyle name="Comma 26 3" xfId="6855" xr:uid="{00000000-0005-0000-0000-0000341B0000}"/>
    <cellStyle name="Comma 26 3 2" xfId="6856" xr:uid="{00000000-0005-0000-0000-0000351B0000}"/>
    <cellStyle name="Comma 26 3 2 2" xfId="6857" xr:uid="{00000000-0005-0000-0000-0000361B0000}"/>
    <cellStyle name="Comma 26 3 3" xfId="6858" xr:uid="{00000000-0005-0000-0000-0000371B0000}"/>
    <cellStyle name="Comma 26 4" xfId="6859" xr:uid="{00000000-0005-0000-0000-0000381B0000}"/>
    <cellStyle name="Comma 26 5" xfId="6860" xr:uid="{00000000-0005-0000-0000-0000391B0000}"/>
    <cellStyle name="Comma 26 6" xfId="6861" xr:uid="{00000000-0005-0000-0000-00003A1B0000}"/>
    <cellStyle name="Comma 26_Sheet2" xfId="6862" xr:uid="{00000000-0005-0000-0000-00003B1B0000}"/>
    <cellStyle name="Comma 27" xfId="6863" xr:uid="{00000000-0005-0000-0000-00003C1B0000}"/>
    <cellStyle name="Comma 27 2" xfId="6864" xr:uid="{00000000-0005-0000-0000-00003D1B0000}"/>
    <cellStyle name="Comma 27 3" xfId="6865" xr:uid="{00000000-0005-0000-0000-00003E1B0000}"/>
    <cellStyle name="Comma 27 3 2" xfId="6866" xr:uid="{00000000-0005-0000-0000-00003F1B0000}"/>
    <cellStyle name="Comma 27 3 2 2" xfId="6867" xr:uid="{00000000-0005-0000-0000-0000401B0000}"/>
    <cellStyle name="Comma 27 3 3" xfId="6868" xr:uid="{00000000-0005-0000-0000-0000411B0000}"/>
    <cellStyle name="Comma 27 4" xfId="6869" xr:uid="{00000000-0005-0000-0000-0000421B0000}"/>
    <cellStyle name="Comma 27 5" xfId="6870" xr:uid="{00000000-0005-0000-0000-0000431B0000}"/>
    <cellStyle name="Comma 28" xfId="6871" xr:uid="{00000000-0005-0000-0000-0000441B0000}"/>
    <cellStyle name="Comma 28 2" xfId="6872" xr:uid="{00000000-0005-0000-0000-0000451B0000}"/>
    <cellStyle name="Comma 28 2 2" xfId="6873" xr:uid="{00000000-0005-0000-0000-0000461B0000}"/>
    <cellStyle name="Comma 28 3" xfId="6874" xr:uid="{00000000-0005-0000-0000-0000471B0000}"/>
    <cellStyle name="Comma 28 3 2" xfId="6875" xr:uid="{00000000-0005-0000-0000-0000481B0000}"/>
    <cellStyle name="Comma 28 3 2 2" xfId="6876" xr:uid="{00000000-0005-0000-0000-0000491B0000}"/>
    <cellStyle name="Comma 28 3 3" xfId="6877" xr:uid="{00000000-0005-0000-0000-00004A1B0000}"/>
    <cellStyle name="Comma 28 4" xfId="6878" xr:uid="{00000000-0005-0000-0000-00004B1B0000}"/>
    <cellStyle name="Comma 28 5" xfId="6879" xr:uid="{00000000-0005-0000-0000-00004C1B0000}"/>
    <cellStyle name="Comma 28 5 2" xfId="6880" xr:uid="{00000000-0005-0000-0000-00004D1B0000}"/>
    <cellStyle name="Comma 28 5 2 2" xfId="6881" xr:uid="{00000000-0005-0000-0000-00004E1B0000}"/>
    <cellStyle name="Comma 28 5 3" xfId="6882" xr:uid="{00000000-0005-0000-0000-00004F1B0000}"/>
    <cellStyle name="Comma 28 6" xfId="6883" xr:uid="{00000000-0005-0000-0000-0000501B0000}"/>
    <cellStyle name="Comma 28_Sheet2" xfId="6884" xr:uid="{00000000-0005-0000-0000-0000511B0000}"/>
    <cellStyle name="Comma 29" xfId="6885" xr:uid="{00000000-0005-0000-0000-0000521B0000}"/>
    <cellStyle name="Comma 29 2" xfId="6886" xr:uid="{00000000-0005-0000-0000-0000531B0000}"/>
    <cellStyle name="Comma 29 2 2" xfId="6887" xr:uid="{00000000-0005-0000-0000-0000541B0000}"/>
    <cellStyle name="Comma 29 3" xfId="6888" xr:uid="{00000000-0005-0000-0000-0000551B0000}"/>
    <cellStyle name="Comma 29 3 2" xfId="6889" xr:uid="{00000000-0005-0000-0000-0000561B0000}"/>
    <cellStyle name="Comma 29 3 2 2" xfId="6890" xr:uid="{00000000-0005-0000-0000-0000571B0000}"/>
    <cellStyle name="Comma 29 3 3" xfId="6891" xr:uid="{00000000-0005-0000-0000-0000581B0000}"/>
    <cellStyle name="Comma 29 3 3 2" xfId="6892" xr:uid="{00000000-0005-0000-0000-0000591B0000}"/>
    <cellStyle name="Comma 29 3 4" xfId="6893" xr:uid="{00000000-0005-0000-0000-00005A1B0000}"/>
    <cellStyle name="Comma 29 4" xfId="6894" xr:uid="{00000000-0005-0000-0000-00005B1B0000}"/>
    <cellStyle name="Comma 29 4 2" xfId="6895" xr:uid="{00000000-0005-0000-0000-00005C1B0000}"/>
    <cellStyle name="Comma 29 5" xfId="6896" xr:uid="{00000000-0005-0000-0000-00005D1B0000}"/>
    <cellStyle name="Comma 3" xfId="6897" xr:uid="{00000000-0005-0000-0000-00005E1B0000}"/>
    <cellStyle name="Comma 3 10" xfId="6898" xr:uid="{00000000-0005-0000-0000-00005F1B0000}"/>
    <cellStyle name="Comma 3 11" xfId="6899" xr:uid="{00000000-0005-0000-0000-0000601B0000}"/>
    <cellStyle name="Comma 3 2" xfId="6900" xr:uid="{00000000-0005-0000-0000-0000611B0000}"/>
    <cellStyle name="Comma 3 2 2" xfId="6901" xr:uid="{00000000-0005-0000-0000-0000621B0000}"/>
    <cellStyle name="Comma 3 2 2 2" xfId="6902" xr:uid="{00000000-0005-0000-0000-0000631B0000}"/>
    <cellStyle name="Comma 3 2 2 3" xfId="6903" xr:uid="{00000000-0005-0000-0000-0000641B0000}"/>
    <cellStyle name="Comma 3 2 3" xfId="6904" xr:uid="{00000000-0005-0000-0000-0000651B0000}"/>
    <cellStyle name="Comma 3 2 4" xfId="6905" xr:uid="{00000000-0005-0000-0000-0000661B0000}"/>
    <cellStyle name="Comma 3 2_Degas HFTO" xfId="6906" xr:uid="{00000000-0005-0000-0000-0000671B0000}"/>
    <cellStyle name="Comma 3 3" xfId="6907" xr:uid="{00000000-0005-0000-0000-0000681B0000}"/>
    <cellStyle name="Comma 3 3 2" xfId="6908" xr:uid="{00000000-0005-0000-0000-0000691B0000}"/>
    <cellStyle name="Comma 3 3 2 2" xfId="6909" xr:uid="{00000000-0005-0000-0000-00006A1B0000}"/>
    <cellStyle name="Comma 3 3 3" xfId="6910" xr:uid="{00000000-0005-0000-0000-00006B1B0000}"/>
    <cellStyle name="Comma 3 3 4" xfId="6911" xr:uid="{00000000-0005-0000-0000-00006C1B0000}"/>
    <cellStyle name="Comma 3 4" xfId="6912" xr:uid="{00000000-0005-0000-0000-00006D1B0000}"/>
    <cellStyle name="Comma 3 4 2" xfId="6913" xr:uid="{00000000-0005-0000-0000-00006E1B0000}"/>
    <cellStyle name="Comma 3 4 3" xfId="6914" xr:uid="{00000000-0005-0000-0000-00006F1B0000}"/>
    <cellStyle name="Comma 3 4 3 2" xfId="6915" xr:uid="{00000000-0005-0000-0000-0000701B0000}"/>
    <cellStyle name="Comma 3 4 3 2 2" xfId="6916" xr:uid="{00000000-0005-0000-0000-0000711B0000}"/>
    <cellStyle name="Comma 3 4 3 3" xfId="6917" xr:uid="{00000000-0005-0000-0000-0000721B0000}"/>
    <cellStyle name="Comma 3 4 4" xfId="6918" xr:uid="{00000000-0005-0000-0000-0000731B0000}"/>
    <cellStyle name="Comma 3 5" xfId="6919" xr:uid="{00000000-0005-0000-0000-0000741B0000}"/>
    <cellStyle name="Comma 3 6" xfId="6920" xr:uid="{00000000-0005-0000-0000-0000751B0000}"/>
    <cellStyle name="Comma 3 7" xfId="6921" xr:uid="{00000000-0005-0000-0000-0000761B0000}"/>
    <cellStyle name="Comma 3 8" xfId="6922" xr:uid="{00000000-0005-0000-0000-0000771B0000}"/>
    <cellStyle name="Comma 3 9" xfId="6923" xr:uid="{00000000-0005-0000-0000-0000781B0000}"/>
    <cellStyle name="Comma 3 9 2" xfId="6924" xr:uid="{00000000-0005-0000-0000-0000791B0000}"/>
    <cellStyle name="Comma 3*" xfId="6925" xr:uid="{00000000-0005-0000-0000-00007A1B0000}"/>
    <cellStyle name="Comma 3_CONFIGURATION" xfId="6926" xr:uid="{00000000-0005-0000-0000-00007B1B0000}"/>
    <cellStyle name="Comma 30" xfId="6927" xr:uid="{00000000-0005-0000-0000-00007C1B0000}"/>
    <cellStyle name="Comma 30 2" xfId="6928" xr:uid="{00000000-0005-0000-0000-00007D1B0000}"/>
    <cellStyle name="Comma 30 2 2" xfId="6929" xr:uid="{00000000-0005-0000-0000-00007E1B0000}"/>
    <cellStyle name="Comma 30 3" xfId="6930" xr:uid="{00000000-0005-0000-0000-00007F1B0000}"/>
    <cellStyle name="Comma 31" xfId="6931" xr:uid="{00000000-0005-0000-0000-0000801B0000}"/>
    <cellStyle name="Comma 31 2" xfId="6932" xr:uid="{00000000-0005-0000-0000-0000811B0000}"/>
    <cellStyle name="Comma 31 2 2" xfId="6933" xr:uid="{00000000-0005-0000-0000-0000821B0000}"/>
    <cellStyle name="Comma 31 3" xfId="6934" xr:uid="{00000000-0005-0000-0000-0000831B0000}"/>
    <cellStyle name="Comma 32" xfId="6935" xr:uid="{00000000-0005-0000-0000-0000841B0000}"/>
    <cellStyle name="Comma 32 2" xfId="6936" xr:uid="{00000000-0005-0000-0000-0000851B0000}"/>
    <cellStyle name="Comma 32 2 2" xfId="6937" xr:uid="{00000000-0005-0000-0000-0000861B0000}"/>
    <cellStyle name="Comma 32 2 2 2" xfId="6938" xr:uid="{00000000-0005-0000-0000-0000871B0000}"/>
    <cellStyle name="Comma 32 2 3" xfId="6939" xr:uid="{00000000-0005-0000-0000-0000881B0000}"/>
    <cellStyle name="Comma 32 2 4" xfId="6940" xr:uid="{00000000-0005-0000-0000-0000891B0000}"/>
    <cellStyle name="Comma 32 3" xfId="6941" xr:uid="{00000000-0005-0000-0000-00008A1B0000}"/>
    <cellStyle name="Comma 32 3 2" xfId="6942" xr:uid="{00000000-0005-0000-0000-00008B1B0000}"/>
    <cellStyle name="Comma 32_Sheet2" xfId="6943" xr:uid="{00000000-0005-0000-0000-00008C1B0000}"/>
    <cellStyle name="Comma 33" xfId="6944" xr:uid="{00000000-0005-0000-0000-00008D1B0000}"/>
    <cellStyle name="Comma 33 2" xfId="6945" xr:uid="{00000000-0005-0000-0000-00008E1B0000}"/>
    <cellStyle name="Comma 33 2 2" xfId="6946" xr:uid="{00000000-0005-0000-0000-00008F1B0000}"/>
    <cellStyle name="Comma 33 2 2 2" xfId="6947" xr:uid="{00000000-0005-0000-0000-0000901B0000}"/>
    <cellStyle name="Comma 33 2 3" xfId="6948" xr:uid="{00000000-0005-0000-0000-0000911B0000}"/>
    <cellStyle name="Comma 33 2 4" xfId="6949" xr:uid="{00000000-0005-0000-0000-0000921B0000}"/>
    <cellStyle name="Comma 33 3" xfId="6950" xr:uid="{00000000-0005-0000-0000-0000931B0000}"/>
    <cellStyle name="Comma 33 3 2" xfId="6951" xr:uid="{00000000-0005-0000-0000-0000941B0000}"/>
    <cellStyle name="Comma 33_Sheet2" xfId="6952" xr:uid="{00000000-0005-0000-0000-0000951B0000}"/>
    <cellStyle name="Comma 34" xfId="6953" xr:uid="{00000000-0005-0000-0000-0000961B0000}"/>
    <cellStyle name="Comma 34 2" xfId="6954" xr:uid="{00000000-0005-0000-0000-0000971B0000}"/>
    <cellStyle name="Comma 34 2 2" xfId="6955" xr:uid="{00000000-0005-0000-0000-0000981B0000}"/>
    <cellStyle name="Comma 34 3" xfId="6956" xr:uid="{00000000-0005-0000-0000-0000991B0000}"/>
    <cellStyle name="Comma 35" xfId="6957" xr:uid="{00000000-0005-0000-0000-00009A1B0000}"/>
    <cellStyle name="Comma 35 2" xfId="6958" xr:uid="{00000000-0005-0000-0000-00009B1B0000}"/>
    <cellStyle name="Comma 35 2 2" xfId="6959" xr:uid="{00000000-0005-0000-0000-00009C1B0000}"/>
    <cellStyle name="Comma 35 3" xfId="6960" xr:uid="{00000000-0005-0000-0000-00009D1B0000}"/>
    <cellStyle name="Comma 36" xfId="6961" xr:uid="{00000000-0005-0000-0000-00009E1B0000}"/>
    <cellStyle name="Comma 36 2" xfId="6962" xr:uid="{00000000-0005-0000-0000-00009F1B0000}"/>
    <cellStyle name="Comma 36 2 2" xfId="6963" xr:uid="{00000000-0005-0000-0000-0000A01B0000}"/>
    <cellStyle name="Comma 36 3" xfId="6964" xr:uid="{00000000-0005-0000-0000-0000A11B0000}"/>
    <cellStyle name="Comma 37" xfId="6965" xr:uid="{00000000-0005-0000-0000-0000A21B0000}"/>
    <cellStyle name="Comma 37 2" xfId="6966" xr:uid="{00000000-0005-0000-0000-0000A31B0000}"/>
    <cellStyle name="Comma 37 2 2" xfId="6967" xr:uid="{00000000-0005-0000-0000-0000A41B0000}"/>
    <cellStyle name="Comma 37 2 2 2" xfId="6968" xr:uid="{00000000-0005-0000-0000-0000A51B0000}"/>
    <cellStyle name="Comma 37 2 3" xfId="6969" xr:uid="{00000000-0005-0000-0000-0000A61B0000}"/>
    <cellStyle name="Comma 37 3" xfId="6970" xr:uid="{00000000-0005-0000-0000-0000A71B0000}"/>
    <cellStyle name="Comma 37 4" xfId="6971" xr:uid="{00000000-0005-0000-0000-0000A81B0000}"/>
    <cellStyle name="Comma 37 4 2" xfId="6972" xr:uid="{00000000-0005-0000-0000-0000A91B0000}"/>
    <cellStyle name="Comma 37_CONFIGURATION" xfId="6973" xr:uid="{00000000-0005-0000-0000-0000AA1B0000}"/>
    <cellStyle name="Comma 38" xfId="6974" xr:uid="{00000000-0005-0000-0000-0000AB1B0000}"/>
    <cellStyle name="Comma 38 2" xfId="6975" xr:uid="{00000000-0005-0000-0000-0000AC1B0000}"/>
    <cellStyle name="Comma 38 3" xfId="6976" xr:uid="{00000000-0005-0000-0000-0000AD1B0000}"/>
    <cellStyle name="Comma 38 3 2" xfId="6977" xr:uid="{00000000-0005-0000-0000-0000AE1B0000}"/>
    <cellStyle name="Comma 38 4" xfId="6978" xr:uid="{00000000-0005-0000-0000-0000AF1B0000}"/>
    <cellStyle name="Comma 38_CONFIGURATION" xfId="6979" xr:uid="{00000000-0005-0000-0000-0000B01B0000}"/>
    <cellStyle name="Comma 39" xfId="6980" xr:uid="{00000000-0005-0000-0000-0000B11B0000}"/>
    <cellStyle name="Comma 39 2" xfId="6981" xr:uid="{00000000-0005-0000-0000-0000B21B0000}"/>
    <cellStyle name="Comma 39 2 2" xfId="6982" xr:uid="{00000000-0005-0000-0000-0000B31B0000}"/>
    <cellStyle name="Comma 39 3" xfId="6983" xr:uid="{00000000-0005-0000-0000-0000B41B0000}"/>
    <cellStyle name="Comma 39 4" xfId="6984" xr:uid="{00000000-0005-0000-0000-0000B51B0000}"/>
    <cellStyle name="Comma 39_CONFIGURATION" xfId="6985" xr:uid="{00000000-0005-0000-0000-0000B61B0000}"/>
    <cellStyle name="Comma 4" xfId="6986" xr:uid="{00000000-0005-0000-0000-0000B71B0000}"/>
    <cellStyle name="Comma 4 10" xfId="6987" xr:uid="{00000000-0005-0000-0000-0000B81B0000}"/>
    <cellStyle name="Comma 4 11" xfId="6988" xr:uid="{00000000-0005-0000-0000-0000B91B0000}"/>
    <cellStyle name="Comma 4 2" xfId="6989" xr:uid="{00000000-0005-0000-0000-0000BA1B0000}"/>
    <cellStyle name="Comma 4 2 2" xfId="6990" xr:uid="{00000000-0005-0000-0000-0000BB1B0000}"/>
    <cellStyle name="Comma 4 2 2 2" xfId="6991" xr:uid="{00000000-0005-0000-0000-0000BC1B0000}"/>
    <cellStyle name="Comma 4 2 2 3" xfId="6992" xr:uid="{00000000-0005-0000-0000-0000BD1B0000}"/>
    <cellStyle name="Comma 4 2 3" xfId="6993" xr:uid="{00000000-0005-0000-0000-0000BE1B0000}"/>
    <cellStyle name="Comma 4 2 4" xfId="6994" xr:uid="{00000000-0005-0000-0000-0000BF1B0000}"/>
    <cellStyle name="Comma 4 3" xfId="6995" xr:uid="{00000000-0005-0000-0000-0000C01B0000}"/>
    <cellStyle name="Comma 4 3 2" xfId="6996" xr:uid="{00000000-0005-0000-0000-0000C11B0000}"/>
    <cellStyle name="Comma 4 3 2 2" xfId="6997" xr:uid="{00000000-0005-0000-0000-0000C21B0000}"/>
    <cellStyle name="Comma 4 3 3" xfId="6998" xr:uid="{00000000-0005-0000-0000-0000C31B0000}"/>
    <cellStyle name="Comma 4 3 4" xfId="6999" xr:uid="{00000000-0005-0000-0000-0000C41B0000}"/>
    <cellStyle name="Comma 4 4" xfId="7000" xr:uid="{00000000-0005-0000-0000-0000C51B0000}"/>
    <cellStyle name="Comma 4 4 2" xfId="7001" xr:uid="{00000000-0005-0000-0000-0000C61B0000}"/>
    <cellStyle name="Comma 4 4 3" xfId="7002" xr:uid="{00000000-0005-0000-0000-0000C71B0000}"/>
    <cellStyle name="Comma 4 4 3 2" xfId="7003" xr:uid="{00000000-0005-0000-0000-0000C81B0000}"/>
    <cellStyle name="Comma 4 4 3 2 2" xfId="7004" xr:uid="{00000000-0005-0000-0000-0000C91B0000}"/>
    <cellStyle name="Comma 4 4 3 3" xfId="7005" xr:uid="{00000000-0005-0000-0000-0000CA1B0000}"/>
    <cellStyle name="Comma 4 4 4" xfId="7006" xr:uid="{00000000-0005-0000-0000-0000CB1B0000}"/>
    <cellStyle name="Comma 4 5" xfId="7007" xr:uid="{00000000-0005-0000-0000-0000CC1B0000}"/>
    <cellStyle name="Comma 4 6" xfId="7008" xr:uid="{00000000-0005-0000-0000-0000CD1B0000}"/>
    <cellStyle name="Comma 4 7" xfId="7009" xr:uid="{00000000-0005-0000-0000-0000CE1B0000}"/>
    <cellStyle name="Comma 4 8" xfId="7010" xr:uid="{00000000-0005-0000-0000-0000CF1B0000}"/>
    <cellStyle name="Comma 4 9" xfId="7011" xr:uid="{00000000-0005-0000-0000-0000D01B0000}"/>
    <cellStyle name="Comma 4 9 2" xfId="7012" xr:uid="{00000000-0005-0000-0000-0000D11B0000}"/>
    <cellStyle name="Comma 4_CONFIGURATION" xfId="7013" xr:uid="{00000000-0005-0000-0000-0000D21B0000}"/>
    <cellStyle name="Comma 40" xfId="7014" xr:uid="{00000000-0005-0000-0000-0000D31B0000}"/>
    <cellStyle name="Comma 40 2" xfId="7015" xr:uid="{00000000-0005-0000-0000-0000D41B0000}"/>
    <cellStyle name="Comma 40 2 2" xfId="7016" xr:uid="{00000000-0005-0000-0000-0000D51B0000}"/>
    <cellStyle name="Comma 40 3" xfId="7017" xr:uid="{00000000-0005-0000-0000-0000D61B0000}"/>
    <cellStyle name="Comma 41" xfId="7018" xr:uid="{00000000-0005-0000-0000-0000D71B0000}"/>
    <cellStyle name="Comma 41 2" xfId="7019" xr:uid="{00000000-0005-0000-0000-0000D81B0000}"/>
    <cellStyle name="Comma 41 2 2" xfId="7020" xr:uid="{00000000-0005-0000-0000-0000D91B0000}"/>
    <cellStyle name="Comma 41 3" xfId="7021" xr:uid="{00000000-0005-0000-0000-0000DA1B0000}"/>
    <cellStyle name="Comma 42" xfId="7022" xr:uid="{00000000-0005-0000-0000-0000DB1B0000}"/>
    <cellStyle name="Comma 42 2" xfId="7023" xr:uid="{00000000-0005-0000-0000-0000DC1B0000}"/>
    <cellStyle name="Comma 42 2 2" xfId="7024" xr:uid="{00000000-0005-0000-0000-0000DD1B0000}"/>
    <cellStyle name="Comma 42 3" xfId="7025" xr:uid="{00000000-0005-0000-0000-0000DE1B0000}"/>
    <cellStyle name="Comma 43" xfId="7026" xr:uid="{00000000-0005-0000-0000-0000DF1B0000}"/>
    <cellStyle name="Comma 43 2" xfId="7027" xr:uid="{00000000-0005-0000-0000-0000E01B0000}"/>
    <cellStyle name="Comma 43 3" xfId="7028" xr:uid="{00000000-0005-0000-0000-0000E11B0000}"/>
    <cellStyle name="Comma 44" xfId="7029" xr:uid="{00000000-0005-0000-0000-0000E21B0000}"/>
    <cellStyle name="Comma 45" xfId="7030" xr:uid="{00000000-0005-0000-0000-0000E31B0000}"/>
    <cellStyle name="Comma 46" xfId="7031" xr:uid="{00000000-0005-0000-0000-0000E41B0000}"/>
    <cellStyle name="Comma 46 2" xfId="7032" xr:uid="{00000000-0005-0000-0000-0000E51B0000}"/>
    <cellStyle name="Comma 47" xfId="7033" xr:uid="{00000000-0005-0000-0000-0000E61B0000}"/>
    <cellStyle name="Comma 48" xfId="7034" xr:uid="{00000000-0005-0000-0000-0000E71B0000}"/>
    <cellStyle name="Comma 49" xfId="7035" xr:uid="{00000000-0005-0000-0000-0000E81B0000}"/>
    <cellStyle name="Comma 5" xfId="7036" xr:uid="{00000000-0005-0000-0000-0000E91B0000}"/>
    <cellStyle name="Comma 5 2" xfId="7037" xr:uid="{00000000-0005-0000-0000-0000EA1B0000}"/>
    <cellStyle name="Comma 5 2 2" xfId="7038" xr:uid="{00000000-0005-0000-0000-0000EB1B0000}"/>
    <cellStyle name="Comma 5 2 2 2" xfId="7039" xr:uid="{00000000-0005-0000-0000-0000EC1B0000}"/>
    <cellStyle name="Comma 5 2 3" xfId="7040" xr:uid="{00000000-0005-0000-0000-0000ED1B0000}"/>
    <cellStyle name="Comma 5 3" xfId="7041" xr:uid="{00000000-0005-0000-0000-0000EE1B0000}"/>
    <cellStyle name="Comma 5 3 2" xfId="7042" xr:uid="{00000000-0005-0000-0000-0000EF1B0000}"/>
    <cellStyle name="Comma 5 4" xfId="7043" xr:uid="{00000000-0005-0000-0000-0000F01B0000}"/>
    <cellStyle name="Comma 5 5" xfId="7044" xr:uid="{00000000-0005-0000-0000-0000F11B0000}"/>
    <cellStyle name="Comma 5_CONFIGURATION" xfId="7045" xr:uid="{00000000-0005-0000-0000-0000F21B0000}"/>
    <cellStyle name="Comma 6" xfId="7046" xr:uid="{00000000-0005-0000-0000-0000F31B0000}"/>
    <cellStyle name="Comma 6 2" xfId="7047" xr:uid="{00000000-0005-0000-0000-0000F41B0000}"/>
    <cellStyle name="Comma 6 2 2" xfId="7048" xr:uid="{00000000-0005-0000-0000-0000F51B0000}"/>
    <cellStyle name="Comma 6 2 2 2" xfId="7049" xr:uid="{00000000-0005-0000-0000-0000F61B0000}"/>
    <cellStyle name="Comma 6 2 3" xfId="7050" xr:uid="{00000000-0005-0000-0000-0000F71B0000}"/>
    <cellStyle name="Comma 6 2 4" xfId="7051" xr:uid="{00000000-0005-0000-0000-0000F81B0000}"/>
    <cellStyle name="Comma 6 3" xfId="7052" xr:uid="{00000000-0005-0000-0000-0000F91B0000}"/>
    <cellStyle name="Comma 6 3 2" xfId="7053" xr:uid="{00000000-0005-0000-0000-0000FA1B0000}"/>
    <cellStyle name="Comma 6 3 2 2" xfId="7054" xr:uid="{00000000-0005-0000-0000-0000FB1B0000}"/>
    <cellStyle name="Comma 6 3 3" xfId="7055" xr:uid="{00000000-0005-0000-0000-0000FC1B0000}"/>
    <cellStyle name="Comma 6 3 4" xfId="7056" xr:uid="{00000000-0005-0000-0000-0000FD1B0000}"/>
    <cellStyle name="Comma 6 4" xfId="7057" xr:uid="{00000000-0005-0000-0000-0000FE1B0000}"/>
    <cellStyle name="Comma 6 4 2" xfId="7058" xr:uid="{00000000-0005-0000-0000-0000FF1B0000}"/>
    <cellStyle name="Comma 6 4 3" xfId="7059" xr:uid="{00000000-0005-0000-0000-0000001C0000}"/>
    <cellStyle name="Comma 6 5" xfId="7060" xr:uid="{00000000-0005-0000-0000-0000011C0000}"/>
    <cellStyle name="Comma 6 6" xfId="7061" xr:uid="{00000000-0005-0000-0000-0000021C0000}"/>
    <cellStyle name="Comma 6 7" xfId="7062" xr:uid="{00000000-0005-0000-0000-0000031C0000}"/>
    <cellStyle name="Comma 6 8" xfId="7063" xr:uid="{00000000-0005-0000-0000-0000041C0000}"/>
    <cellStyle name="Comma 6 9" xfId="7064" xr:uid="{00000000-0005-0000-0000-0000051C0000}"/>
    <cellStyle name="Comma 6_CONFIGURATION" xfId="7065" xr:uid="{00000000-0005-0000-0000-0000061C0000}"/>
    <cellStyle name="Comma 7" xfId="7066" xr:uid="{00000000-0005-0000-0000-0000071C0000}"/>
    <cellStyle name="Comma 7 2" xfId="7067" xr:uid="{00000000-0005-0000-0000-0000081C0000}"/>
    <cellStyle name="Comma 7 2 2" xfId="7068" xr:uid="{00000000-0005-0000-0000-0000091C0000}"/>
    <cellStyle name="Comma 7 2 2 2" xfId="7069" xr:uid="{00000000-0005-0000-0000-00000A1C0000}"/>
    <cellStyle name="Comma 7 2 2_Annexe 6 IAS" xfId="7070" xr:uid="{00000000-0005-0000-0000-00000B1C0000}"/>
    <cellStyle name="Comma 7 2 3" xfId="7071" xr:uid="{00000000-0005-0000-0000-00000C1C0000}"/>
    <cellStyle name="Comma 7 2_Annexe 6 IAS" xfId="7072" xr:uid="{00000000-0005-0000-0000-00000D1C0000}"/>
    <cellStyle name="Comma 7 3" xfId="7073" xr:uid="{00000000-0005-0000-0000-00000E1C0000}"/>
    <cellStyle name="Comma 7 3 2" xfId="7074" xr:uid="{00000000-0005-0000-0000-00000F1C0000}"/>
    <cellStyle name="Comma 7 3_Annexe 6 IAS" xfId="7075" xr:uid="{00000000-0005-0000-0000-0000101C0000}"/>
    <cellStyle name="Comma 7 4" xfId="7076" xr:uid="{00000000-0005-0000-0000-0000111C0000}"/>
    <cellStyle name="Comma 7 5" xfId="7077" xr:uid="{00000000-0005-0000-0000-0000121C0000}"/>
    <cellStyle name="Comma 7_Annexe 6 IAS" xfId="7078" xr:uid="{00000000-0005-0000-0000-0000131C0000}"/>
    <cellStyle name="Comma 8" xfId="7079" xr:uid="{00000000-0005-0000-0000-0000141C0000}"/>
    <cellStyle name="Comma 8 2" xfId="7080" xr:uid="{00000000-0005-0000-0000-0000151C0000}"/>
    <cellStyle name="Comma 8 2 2" xfId="7081" xr:uid="{00000000-0005-0000-0000-0000161C0000}"/>
    <cellStyle name="Comma 8 2 2 2" xfId="7082" xr:uid="{00000000-0005-0000-0000-0000171C0000}"/>
    <cellStyle name="Comma 8 2 2_Annexe 6 IAS" xfId="7083" xr:uid="{00000000-0005-0000-0000-0000181C0000}"/>
    <cellStyle name="Comma 8 2 3" xfId="7084" xr:uid="{00000000-0005-0000-0000-0000191C0000}"/>
    <cellStyle name="Comma 8 2_Annexe 6 IAS" xfId="7085" xr:uid="{00000000-0005-0000-0000-00001A1C0000}"/>
    <cellStyle name="Comma 8 3" xfId="7086" xr:uid="{00000000-0005-0000-0000-00001B1C0000}"/>
    <cellStyle name="Comma 8 3 2" xfId="7087" xr:uid="{00000000-0005-0000-0000-00001C1C0000}"/>
    <cellStyle name="Comma 8 3_Annexe 6 IAS" xfId="7088" xr:uid="{00000000-0005-0000-0000-00001D1C0000}"/>
    <cellStyle name="Comma 8 4" xfId="7089" xr:uid="{00000000-0005-0000-0000-00001E1C0000}"/>
    <cellStyle name="Comma 8 5" xfId="7090" xr:uid="{00000000-0005-0000-0000-00001F1C0000}"/>
    <cellStyle name="Comma 8_Annexe 6 IAS" xfId="7091" xr:uid="{00000000-0005-0000-0000-0000201C0000}"/>
    <cellStyle name="Comma 9" xfId="7092" xr:uid="{00000000-0005-0000-0000-0000211C0000}"/>
    <cellStyle name="Comma 9 2" xfId="7093" xr:uid="{00000000-0005-0000-0000-0000221C0000}"/>
    <cellStyle name="Comma 9 2 2" xfId="7094" xr:uid="{00000000-0005-0000-0000-0000231C0000}"/>
    <cellStyle name="Comma 9 2 2 2" xfId="7095" xr:uid="{00000000-0005-0000-0000-0000241C0000}"/>
    <cellStyle name="Comma 9 2 2_Annexe 6 IAS" xfId="7096" xr:uid="{00000000-0005-0000-0000-0000251C0000}"/>
    <cellStyle name="Comma 9 2 3" xfId="7097" xr:uid="{00000000-0005-0000-0000-0000261C0000}"/>
    <cellStyle name="Comma 9 2_Annexe 6 IAS" xfId="7098" xr:uid="{00000000-0005-0000-0000-0000271C0000}"/>
    <cellStyle name="Comma 9 3" xfId="7099" xr:uid="{00000000-0005-0000-0000-0000281C0000}"/>
    <cellStyle name="Comma 9 3 2" xfId="7100" xr:uid="{00000000-0005-0000-0000-0000291C0000}"/>
    <cellStyle name="Comma 9 3_Annexe 6 IAS" xfId="7101" xr:uid="{00000000-0005-0000-0000-00002A1C0000}"/>
    <cellStyle name="Comma 9 4" xfId="7102" xr:uid="{00000000-0005-0000-0000-00002B1C0000}"/>
    <cellStyle name="Comma 9 5" xfId="7103" xr:uid="{00000000-0005-0000-0000-00002C1C0000}"/>
    <cellStyle name="Comma 9_Annexe 6 IAS" xfId="7104" xr:uid="{00000000-0005-0000-0000-00002D1C0000}"/>
    <cellStyle name="Comma.0" xfId="7105" xr:uid="{00000000-0005-0000-0000-00002E1C0000}"/>
    <cellStyle name="Comma.0 2" xfId="7106" xr:uid="{00000000-0005-0000-0000-00002F1C0000}"/>
    <cellStyle name="Comma.0_Annexe 6 IAS" xfId="7107" xr:uid="{00000000-0005-0000-0000-0000301C0000}"/>
    <cellStyle name="Comma.00" xfId="7108" xr:uid="{00000000-0005-0000-0000-0000311C0000}"/>
    <cellStyle name="Comma.00 2" xfId="7109" xr:uid="{00000000-0005-0000-0000-0000321C0000}"/>
    <cellStyle name="Comma.00 2 2" xfId="7110" xr:uid="{00000000-0005-0000-0000-0000331C0000}"/>
    <cellStyle name="Comma.00 2_Annexe 6 IAS" xfId="7111" xr:uid="{00000000-0005-0000-0000-0000341C0000}"/>
    <cellStyle name="Comma.00 3" xfId="7112" xr:uid="{00000000-0005-0000-0000-0000351C0000}"/>
    <cellStyle name="Comma.00 4" xfId="7113" xr:uid="{00000000-0005-0000-0000-0000361C0000}"/>
    <cellStyle name="Comma.00 5" xfId="7114" xr:uid="{00000000-0005-0000-0000-0000371C0000}"/>
    <cellStyle name="Comma.00_Annexe 6 IAS" xfId="7115" xr:uid="{00000000-0005-0000-0000-0000381C0000}"/>
    <cellStyle name="Comma_~0053779" xfId="7116" xr:uid="{00000000-0005-0000-0000-0000391C0000}"/>
    <cellStyle name="Comma0" xfId="7117" xr:uid="{00000000-0005-0000-0000-00003A1C0000}"/>
    <cellStyle name="Comma0 2" xfId="7118" xr:uid="{00000000-0005-0000-0000-00003B1C0000}"/>
    <cellStyle name="Comma0 2 2" xfId="7119" xr:uid="{00000000-0005-0000-0000-00003C1C0000}"/>
    <cellStyle name="Comma0 2 2 2" xfId="7120" xr:uid="{00000000-0005-0000-0000-00003D1C0000}"/>
    <cellStyle name="Comma0 2 3" xfId="7121" xr:uid="{00000000-0005-0000-0000-00003E1C0000}"/>
    <cellStyle name="Comma0 3" xfId="7122" xr:uid="{00000000-0005-0000-0000-00003F1C0000}"/>
    <cellStyle name="Comma0 3 2" xfId="7123" xr:uid="{00000000-0005-0000-0000-0000401C0000}"/>
    <cellStyle name="Comma0 4" xfId="7124" xr:uid="{00000000-0005-0000-0000-0000411C0000}"/>
    <cellStyle name="comment" xfId="7125" xr:uid="{00000000-0005-0000-0000-0000421C0000}"/>
    <cellStyle name="comment2" xfId="7126" xr:uid="{00000000-0005-0000-0000-0000431C0000}"/>
    <cellStyle name="Commentaire 2" xfId="7127" xr:uid="{00000000-0005-0000-0000-0000441C0000}"/>
    <cellStyle name="Commentaire 2 2" xfId="7128" xr:uid="{00000000-0005-0000-0000-0000451C0000}"/>
    <cellStyle name="Commentaire 2 2 2" xfId="7129" xr:uid="{00000000-0005-0000-0000-0000461C0000}"/>
    <cellStyle name="Commentaire 2 2 3" xfId="7130" xr:uid="{00000000-0005-0000-0000-0000471C0000}"/>
    <cellStyle name="Commentaire 2 2 4" xfId="7131" xr:uid="{00000000-0005-0000-0000-0000481C0000}"/>
    <cellStyle name="Commentaire 2 2 5" xfId="7132" xr:uid="{00000000-0005-0000-0000-0000491C0000}"/>
    <cellStyle name="Commentaire 2 3" xfId="7133" xr:uid="{00000000-0005-0000-0000-00004A1C0000}"/>
    <cellStyle name="Commentaire 2 3 2" xfId="7134" xr:uid="{00000000-0005-0000-0000-00004B1C0000}"/>
    <cellStyle name="Commentaire 2 3 3" xfId="7135" xr:uid="{00000000-0005-0000-0000-00004C1C0000}"/>
    <cellStyle name="Commentaire 2 3 4" xfId="7136" xr:uid="{00000000-0005-0000-0000-00004D1C0000}"/>
    <cellStyle name="Commentaire 2 3 5" xfId="7137" xr:uid="{00000000-0005-0000-0000-00004E1C0000}"/>
    <cellStyle name="Commentaire 2 4" xfId="7138" xr:uid="{00000000-0005-0000-0000-00004F1C0000}"/>
    <cellStyle name="Commentaire 2 5" xfId="7139" xr:uid="{00000000-0005-0000-0000-0000501C0000}"/>
    <cellStyle name="Commentaire 2 6" xfId="7140" xr:uid="{00000000-0005-0000-0000-0000511C0000}"/>
    <cellStyle name="Commentaire 2 7" xfId="7141" xr:uid="{00000000-0005-0000-0000-0000521C0000}"/>
    <cellStyle name="Commentaire 2 7 2" xfId="7142" xr:uid="{00000000-0005-0000-0000-0000531C0000}"/>
    <cellStyle name="Commentaire 2 8" xfId="7143" xr:uid="{00000000-0005-0000-0000-0000541C0000}"/>
    <cellStyle name="Commentaire 2_Annexe 6 IAS" xfId="7144" xr:uid="{00000000-0005-0000-0000-0000551C0000}"/>
    <cellStyle name="Commentaire 3" xfId="7145" xr:uid="{00000000-0005-0000-0000-0000561C0000}"/>
    <cellStyle name="Commentaire 3 2" xfId="7146" xr:uid="{00000000-0005-0000-0000-0000571C0000}"/>
    <cellStyle name="Commentaire 3 3" xfId="7147" xr:uid="{00000000-0005-0000-0000-0000581C0000}"/>
    <cellStyle name="Commentaire 3 4" xfId="7148" xr:uid="{00000000-0005-0000-0000-0000591C0000}"/>
    <cellStyle name="Commentaire 3 5" xfId="7149" xr:uid="{00000000-0005-0000-0000-00005A1C0000}"/>
    <cellStyle name="Commentaire 4" xfId="7150" xr:uid="{00000000-0005-0000-0000-00005B1C0000}"/>
    <cellStyle name="Commentaire 4 2" xfId="7151" xr:uid="{00000000-0005-0000-0000-00005C1C0000}"/>
    <cellStyle name="Commentaire 4 2 2" xfId="7152" xr:uid="{00000000-0005-0000-0000-00005D1C0000}"/>
    <cellStyle name="Commentaire 4 2 3" xfId="7153" xr:uid="{00000000-0005-0000-0000-00005E1C0000}"/>
    <cellStyle name="Commentaire 4 2 4" xfId="7154" xr:uid="{00000000-0005-0000-0000-00005F1C0000}"/>
    <cellStyle name="Commentaire 4 2 5" xfId="7155" xr:uid="{00000000-0005-0000-0000-0000601C0000}"/>
    <cellStyle name="Commentaire 4 3" xfId="7156" xr:uid="{00000000-0005-0000-0000-0000611C0000}"/>
    <cellStyle name="Commentaire 4 4" xfId="7157" xr:uid="{00000000-0005-0000-0000-0000621C0000}"/>
    <cellStyle name="Commentaire 4 5" xfId="7158" xr:uid="{00000000-0005-0000-0000-0000631C0000}"/>
    <cellStyle name="Commentaire 4 6" xfId="7159" xr:uid="{00000000-0005-0000-0000-0000641C0000}"/>
    <cellStyle name="Commentaire 5" xfId="7160" xr:uid="{00000000-0005-0000-0000-0000651C0000}"/>
    <cellStyle name="Commentaire 5 2" xfId="7161" xr:uid="{00000000-0005-0000-0000-0000661C0000}"/>
    <cellStyle name="Commentaire 5 3" xfId="7162" xr:uid="{00000000-0005-0000-0000-0000671C0000}"/>
    <cellStyle name="Commentaire 5 4" xfId="7163" xr:uid="{00000000-0005-0000-0000-0000681C0000}"/>
    <cellStyle name="Commentaire 5 5" xfId="7164" xr:uid="{00000000-0005-0000-0000-0000691C0000}"/>
    <cellStyle name="Commentaire 6" xfId="7165" xr:uid="{00000000-0005-0000-0000-00006A1C0000}"/>
    <cellStyle name="Commentaire 7" xfId="7166" xr:uid="{00000000-0005-0000-0000-00006B1C0000}"/>
    <cellStyle name="Commentaire 7 2" xfId="7167" xr:uid="{00000000-0005-0000-0000-00006C1C0000}"/>
    <cellStyle name="Commentaire 8" xfId="7168" xr:uid="{00000000-0005-0000-0000-00006D1C0000}"/>
    <cellStyle name="Commg [0]_FOP1&amp;L_PLN0309_NewBrazil3007.xls Chart 2" xfId="7169" xr:uid="{00000000-0005-0000-0000-00006E1C0000}"/>
    <cellStyle name="Commɡ [0]_FOP1&amp;L_PLN0309_NewBrazil3007.xls Chart 2" xfId="7170" xr:uid="{00000000-0005-0000-0000-00006F1C0000}"/>
    <cellStyle name="CompanyName" xfId="7171" xr:uid="{00000000-0005-0000-0000-0000701C0000}"/>
    <cellStyle name="Contract" xfId="7172" xr:uid="{00000000-0005-0000-0000-0000711C0000}"/>
    <cellStyle name="Controlecel" xfId="7173" xr:uid="{00000000-0005-0000-0000-0000721C0000}"/>
    <cellStyle name="Convergence" xfId="7174" xr:uid="{00000000-0005-0000-0000-0000731C0000}"/>
    <cellStyle name="Convergence 2" xfId="7175" xr:uid="{00000000-0005-0000-0000-0000741C0000}"/>
    <cellStyle name="Convergence 2 2" xfId="7176" xr:uid="{00000000-0005-0000-0000-0000751C0000}"/>
    <cellStyle name="Convergence 2 2 2" xfId="7177" xr:uid="{00000000-0005-0000-0000-0000761C0000}"/>
    <cellStyle name="Convergence 2 3" xfId="7178" xr:uid="{00000000-0005-0000-0000-0000771C0000}"/>
    <cellStyle name="Convergence 3" xfId="7179" xr:uid="{00000000-0005-0000-0000-0000781C0000}"/>
    <cellStyle name="Convergence 3 2" xfId="7180" xr:uid="{00000000-0005-0000-0000-0000791C0000}"/>
    <cellStyle name="Convergence 4" xfId="7181" xr:uid="{00000000-0005-0000-0000-00007A1C0000}"/>
    <cellStyle name="Copied" xfId="7182" xr:uid="{00000000-0005-0000-0000-00007B1C0000}"/>
    <cellStyle name="Correlat" xfId="7183" xr:uid="{00000000-0005-0000-0000-00007C1C0000}"/>
    <cellStyle name="Correlat 10" xfId="7184" xr:uid="{00000000-0005-0000-0000-00007D1C0000}"/>
    <cellStyle name="Correlat 11" xfId="7185" xr:uid="{00000000-0005-0000-0000-00007E1C0000}"/>
    <cellStyle name="Correlat 12" xfId="7186" xr:uid="{00000000-0005-0000-0000-00007F1C0000}"/>
    <cellStyle name="Correlat 13" xfId="7187" xr:uid="{00000000-0005-0000-0000-0000801C0000}"/>
    <cellStyle name="Correlat 14" xfId="7188" xr:uid="{00000000-0005-0000-0000-0000811C0000}"/>
    <cellStyle name="Correlat 15" xfId="7189" xr:uid="{00000000-0005-0000-0000-0000821C0000}"/>
    <cellStyle name="Correlat 16" xfId="7190" xr:uid="{00000000-0005-0000-0000-0000831C0000}"/>
    <cellStyle name="Correlat 17" xfId="7191" xr:uid="{00000000-0005-0000-0000-0000841C0000}"/>
    <cellStyle name="Correlat 2" xfId="7192" xr:uid="{00000000-0005-0000-0000-0000851C0000}"/>
    <cellStyle name="Correlat 2 2" xfId="7193" xr:uid="{00000000-0005-0000-0000-0000861C0000}"/>
    <cellStyle name="Correlat 2_Annexe 6 IAS" xfId="7194" xr:uid="{00000000-0005-0000-0000-0000871C0000}"/>
    <cellStyle name="Correlat 3" xfId="7195" xr:uid="{00000000-0005-0000-0000-0000881C0000}"/>
    <cellStyle name="Correlat 3 2" xfId="7196" xr:uid="{00000000-0005-0000-0000-0000891C0000}"/>
    <cellStyle name="Correlat 3_Annexe 6 IAS" xfId="7197" xr:uid="{00000000-0005-0000-0000-00008A1C0000}"/>
    <cellStyle name="Correlat 4" xfId="7198" xr:uid="{00000000-0005-0000-0000-00008B1C0000}"/>
    <cellStyle name="Correlat 4 2" xfId="7199" xr:uid="{00000000-0005-0000-0000-00008C1C0000}"/>
    <cellStyle name="Correlat 4_Annexe 6 IAS" xfId="7200" xr:uid="{00000000-0005-0000-0000-00008D1C0000}"/>
    <cellStyle name="Correlat 5" xfId="7201" xr:uid="{00000000-0005-0000-0000-00008E1C0000}"/>
    <cellStyle name="Correlat 5 2" xfId="7202" xr:uid="{00000000-0005-0000-0000-00008F1C0000}"/>
    <cellStyle name="Correlat 5_Annexe 6 IAS" xfId="7203" xr:uid="{00000000-0005-0000-0000-0000901C0000}"/>
    <cellStyle name="Correlat 6" xfId="7204" xr:uid="{00000000-0005-0000-0000-0000911C0000}"/>
    <cellStyle name="Correlat 7" xfId="7205" xr:uid="{00000000-0005-0000-0000-0000921C0000}"/>
    <cellStyle name="Correlat 8" xfId="7206" xr:uid="{00000000-0005-0000-0000-0000931C0000}"/>
    <cellStyle name="Correlat 9" xfId="7207" xr:uid="{00000000-0005-0000-0000-0000941C0000}"/>
    <cellStyle name="Correlat_Annexe 6 IAS" xfId="7208" xr:uid="{00000000-0005-0000-0000-0000951C0000}"/>
    <cellStyle name="CS" xfId="7209" xr:uid="{00000000-0005-0000-0000-0000961C0000}"/>
    <cellStyle name="CS 10" xfId="7210" xr:uid="{00000000-0005-0000-0000-0000971C0000}"/>
    <cellStyle name="CS 11" xfId="7211" xr:uid="{00000000-0005-0000-0000-0000981C0000}"/>
    <cellStyle name="CS 12" xfId="7212" xr:uid="{00000000-0005-0000-0000-0000991C0000}"/>
    <cellStyle name="CS 13" xfId="7213" xr:uid="{00000000-0005-0000-0000-00009A1C0000}"/>
    <cellStyle name="CS 14" xfId="7214" xr:uid="{00000000-0005-0000-0000-00009B1C0000}"/>
    <cellStyle name="CS 15" xfId="7215" xr:uid="{00000000-0005-0000-0000-00009C1C0000}"/>
    <cellStyle name="CS 16" xfId="7216" xr:uid="{00000000-0005-0000-0000-00009D1C0000}"/>
    <cellStyle name="CS 17" xfId="7217" xr:uid="{00000000-0005-0000-0000-00009E1C0000}"/>
    <cellStyle name="CS 2" xfId="7218" xr:uid="{00000000-0005-0000-0000-00009F1C0000}"/>
    <cellStyle name="CS 2 2" xfId="7219" xr:uid="{00000000-0005-0000-0000-0000A01C0000}"/>
    <cellStyle name="CS 2_Annexe 6 IAS" xfId="7220" xr:uid="{00000000-0005-0000-0000-0000A11C0000}"/>
    <cellStyle name="CS 3" xfId="7221" xr:uid="{00000000-0005-0000-0000-0000A21C0000}"/>
    <cellStyle name="CS 4" xfId="7222" xr:uid="{00000000-0005-0000-0000-0000A31C0000}"/>
    <cellStyle name="CS 5" xfId="7223" xr:uid="{00000000-0005-0000-0000-0000A41C0000}"/>
    <cellStyle name="CS 6" xfId="7224" xr:uid="{00000000-0005-0000-0000-0000A51C0000}"/>
    <cellStyle name="CS 7" xfId="7225" xr:uid="{00000000-0005-0000-0000-0000A61C0000}"/>
    <cellStyle name="CS 8" xfId="7226" xr:uid="{00000000-0005-0000-0000-0000A71C0000}"/>
    <cellStyle name="CS 9" xfId="7227" xr:uid="{00000000-0005-0000-0000-0000A81C0000}"/>
    <cellStyle name="CS_~0950885" xfId="7228" xr:uid="{00000000-0005-0000-0000-0000A91C0000}"/>
    <cellStyle name="Currency" xfId="7229" xr:uid="{00000000-0005-0000-0000-0000AA1C0000}"/>
    <cellStyle name="Currency [£]" xfId="7230" xr:uid="{00000000-0005-0000-0000-0000AB1C0000}"/>
    <cellStyle name="Currency [0]" xfId="7231" xr:uid="{00000000-0005-0000-0000-0000AC1C0000}"/>
    <cellStyle name="Currency [0] 10" xfId="7232" xr:uid="{00000000-0005-0000-0000-0000AD1C0000}"/>
    <cellStyle name="Currency [0] 10 2" xfId="7233" xr:uid="{00000000-0005-0000-0000-0000AE1C0000}"/>
    <cellStyle name="Currency [0] 10_Annexe 6 IAS" xfId="7234" xr:uid="{00000000-0005-0000-0000-0000AF1C0000}"/>
    <cellStyle name="Currency [0] 11" xfId="7235" xr:uid="{00000000-0005-0000-0000-0000B01C0000}"/>
    <cellStyle name="Currency [0] 12" xfId="7236" xr:uid="{00000000-0005-0000-0000-0000B11C0000}"/>
    <cellStyle name="Currency [0] 2" xfId="7237" xr:uid="{00000000-0005-0000-0000-0000B21C0000}"/>
    <cellStyle name="Currency [0] 2 2" xfId="7238" xr:uid="{00000000-0005-0000-0000-0000B31C0000}"/>
    <cellStyle name="Currency [0] 2 2 2" xfId="7239" xr:uid="{00000000-0005-0000-0000-0000B41C0000}"/>
    <cellStyle name="Currency [0] 2 2 2 2" xfId="7240" xr:uid="{00000000-0005-0000-0000-0000B51C0000}"/>
    <cellStyle name="Currency [0] 2 2 2_Annexe 6 IAS" xfId="7241" xr:uid="{00000000-0005-0000-0000-0000B61C0000}"/>
    <cellStyle name="Currency [0] 2 2 3" xfId="7242" xr:uid="{00000000-0005-0000-0000-0000B71C0000}"/>
    <cellStyle name="Currency [0] 2 2 4" xfId="7243" xr:uid="{00000000-0005-0000-0000-0000B81C0000}"/>
    <cellStyle name="Currency [0] 2 2_Annexe 6 IAS" xfId="7244" xr:uid="{00000000-0005-0000-0000-0000B91C0000}"/>
    <cellStyle name="Currency [0] 2 3" xfId="7245" xr:uid="{00000000-0005-0000-0000-0000BA1C0000}"/>
    <cellStyle name="Currency [0] 2 3 2" xfId="7246" xr:uid="{00000000-0005-0000-0000-0000BB1C0000}"/>
    <cellStyle name="Currency [0] 2 3 2 2" xfId="7247" xr:uid="{00000000-0005-0000-0000-0000BC1C0000}"/>
    <cellStyle name="Currency [0] 2 3 2_Annexe 6 IAS" xfId="7248" xr:uid="{00000000-0005-0000-0000-0000BD1C0000}"/>
    <cellStyle name="Currency [0] 2 3 3" xfId="7249" xr:uid="{00000000-0005-0000-0000-0000BE1C0000}"/>
    <cellStyle name="Currency [0] 2 3 4" xfId="7250" xr:uid="{00000000-0005-0000-0000-0000BF1C0000}"/>
    <cellStyle name="Currency [0] 2 3_Annexe 6 IAS" xfId="7251" xr:uid="{00000000-0005-0000-0000-0000C01C0000}"/>
    <cellStyle name="Currency [0] 2 4" xfId="7252" xr:uid="{00000000-0005-0000-0000-0000C11C0000}"/>
    <cellStyle name="Currency [0] 2 4 2" xfId="7253" xr:uid="{00000000-0005-0000-0000-0000C21C0000}"/>
    <cellStyle name="Currency [0] 2 4 3" xfId="7254" xr:uid="{00000000-0005-0000-0000-0000C31C0000}"/>
    <cellStyle name="Currency [0] 2 4_Annexe 6 IAS" xfId="7255" xr:uid="{00000000-0005-0000-0000-0000C41C0000}"/>
    <cellStyle name="Currency [0] 2 5" xfId="7256" xr:uid="{00000000-0005-0000-0000-0000C51C0000}"/>
    <cellStyle name="Currency [0] 2 6" xfId="7257" xr:uid="{00000000-0005-0000-0000-0000C61C0000}"/>
    <cellStyle name="Currency [0] 2 7" xfId="7258" xr:uid="{00000000-0005-0000-0000-0000C71C0000}"/>
    <cellStyle name="Currency [0] 2 8" xfId="7259" xr:uid="{00000000-0005-0000-0000-0000C81C0000}"/>
    <cellStyle name="Currency [0] 2_Annexe 6 IAS" xfId="7260" xr:uid="{00000000-0005-0000-0000-0000C91C0000}"/>
    <cellStyle name="Currency [0] 3" xfId="7261" xr:uid="{00000000-0005-0000-0000-0000CA1C0000}"/>
    <cellStyle name="Currency [0] 3 2" xfId="7262" xr:uid="{00000000-0005-0000-0000-0000CB1C0000}"/>
    <cellStyle name="Currency [0] 3 2 2" xfId="7263" xr:uid="{00000000-0005-0000-0000-0000CC1C0000}"/>
    <cellStyle name="Currency [0] 3 2 2 2" xfId="7264" xr:uid="{00000000-0005-0000-0000-0000CD1C0000}"/>
    <cellStyle name="Currency [0] 3 2 2_Annexe 6 IAS" xfId="7265" xr:uid="{00000000-0005-0000-0000-0000CE1C0000}"/>
    <cellStyle name="Currency [0] 3 2 3" xfId="7266" xr:uid="{00000000-0005-0000-0000-0000CF1C0000}"/>
    <cellStyle name="Currency [0] 3 2 4" xfId="7267" xr:uid="{00000000-0005-0000-0000-0000D01C0000}"/>
    <cellStyle name="Currency [0] 3 2_Annexe 6 IAS" xfId="7268" xr:uid="{00000000-0005-0000-0000-0000D11C0000}"/>
    <cellStyle name="Currency [0] 3 3" xfId="7269" xr:uid="{00000000-0005-0000-0000-0000D21C0000}"/>
    <cellStyle name="Currency [0] 3 3 2" xfId="7270" xr:uid="{00000000-0005-0000-0000-0000D31C0000}"/>
    <cellStyle name="Currency [0] 3 3 2 2" xfId="7271" xr:uid="{00000000-0005-0000-0000-0000D41C0000}"/>
    <cellStyle name="Currency [0] 3 3 2_Annexe 6 IAS" xfId="7272" xr:uid="{00000000-0005-0000-0000-0000D51C0000}"/>
    <cellStyle name="Currency [0] 3 3 3" xfId="7273" xr:uid="{00000000-0005-0000-0000-0000D61C0000}"/>
    <cellStyle name="Currency [0] 3 3 4" xfId="7274" xr:uid="{00000000-0005-0000-0000-0000D71C0000}"/>
    <cellStyle name="Currency [0] 3 3_Annexe 6 IAS" xfId="7275" xr:uid="{00000000-0005-0000-0000-0000D81C0000}"/>
    <cellStyle name="Currency [0] 3 4" xfId="7276" xr:uid="{00000000-0005-0000-0000-0000D91C0000}"/>
    <cellStyle name="Currency [0] 3 4 2" xfId="7277" xr:uid="{00000000-0005-0000-0000-0000DA1C0000}"/>
    <cellStyle name="Currency [0] 3 4 3" xfId="7278" xr:uid="{00000000-0005-0000-0000-0000DB1C0000}"/>
    <cellStyle name="Currency [0] 3 4_Annexe 6 IAS" xfId="7279" xr:uid="{00000000-0005-0000-0000-0000DC1C0000}"/>
    <cellStyle name="Currency [0] 3 5" xfId="7280" xr:uid="{00000000-0005-0000-0000-0000DD1C0000}"/>
    <cellStyle name="Currency [0] 3 6" xfId="7281" xr:uid="{00000000-0005-0000-0000-0000DE1C0000}"/>
    <cellStyle name="Currency [0] 3 7" xfId="7282" xr:uid="{00000000-0005-0000-0000-0000DF1C0000}"/>
    <cellStyle name="Currency [0] 3 8" xfId="7283" xr:uid="{00000000-0005-0000-0000-0000E01C0000}"/>
    <cellStyle name="Currency [0] 3_Annexe 6 IAS" xfId="7284" xr:uid="{00000000-0005-0000-0000-0000E11C0000}"/>
    <cellStyle name="Currency [0] 4" xfId="7285" xr:uid="{00000000-0005-0000-0000-0000E21C0000}"/>
    <cellStyle name="Currency [0] 4 2" xfId="7286" xr:uid="{00000000-0005-0000-0000-0000E31C0000}"/>
    <cellStyle name="Currency [0] 4 2 2" xfId="7287" xr:uid="{00000000-0005-0000-0000-0000E41C0000}"/>
    <cellStyle name="Currency [0] 4 2 3" xfId="7288" xr:uid="{00000000-0005-0000-0000-0000E51C0000}"/>
    <cellStyle name="Currency [0] 4 2_Annexe 6 IAS" xfId="7289" xr:uid="{00000000-0005-0000-0000-0000E61C0000}"/>
    <cellStyle name="Currency [0] 4 3" xfId="7290" xr:uid="{00000000-0005-0000-0000-0000E71C0000}"/>
    <cellStyle name="Currency [0] 4 4" xfId="7291" xr:uid="{00000000-0005-0000-0000-0000E81C0000}"/>
    <cellStyle name="Currency [0] 4 5" xfId="7292" xr:uid="{00000000-0005-0000-0000-0000E91C0000}"/>
    <cellStyle name="Currency [0] 4_Annexe 6 IAS" xfId="7293" xr:uid="{00000000-0005-0000-0000-0000EA1C0000}"/>
    <cellStyle name="Currency [0] 5" xfId="7294" xr:uid="{00000000-0005-0000-0000-0000EB1C0000}"/>
    <cellStyle name="Currency [0] 5 2" xfId="7295" xr:uid="{00000000-0005-0000-0000-0000EC1C0000}"/>
    <cellStyle name="Currency [0] 5 2 2" xfId="7296" xr:uid="{00000000-0005-0000-0000-0000ED1C0000}"/>
    <cellStyle name="Currency [0] 5 2 3" xfId="7297" xr:uid="{00000000-0005-0000-0000-0000EE1C0000}"/>
    <cellStyle name="Currency [0] 5 2_Annexe 6 IAS" xfId="7298" xr:uid="{00000000-0005-0000-0000-0000EF1C0000}"/>
    <cellStyle name="Currency [0] 5 3" xfId="7299" xr:uid="{00000000-0005-0000-0000-0000F01C0000}"/>
    <cellStyle name="Currency [0] 5 4" xfId="7300" xr:uid="{00000000-0005-0000-0000-0000F11C0000}"/>
    <cellStyle name="Currency [0] 5_Annexe 6 IAS" xfId="7301" xr:uid="{00000000-0005-0000-0000-0000F21C0000}"/>
    <cellStyle name="Currency [0] 6" xfId="7302" xr:uid="{00000000-0005-0000-0000-0000F31C0000}"/>
    <cellStyle name="Currency [0] 6 2" xfId="7303" xr:uid="{00000000-0005-0000-0000-0000F41C0000}"/>
    <cellStyle name="Currency [0] 6 3" xfId="7304" xr:uid="{00000000-0005-0000-0000-0000F51C0000}"/>
    <cellStyle name="Currency [0] 6_Annexe 6 IAS" xfId="7305" xr:uid="{00000000-0005-0000-0000-0000F61C0000}"/>
    <cellStyle name="Currency [0] 7" xfId="7306" xr:uid="{00000000-0005-0000-0000-0000F71C0000}"/>
    <cellStyle name="Currency [0] 7 2" xfId="7307" xr:uid="{00000000-0005-0000-0000-0000F81C0000}"/>
    <cellStyle name="Currency [0] 7 3" xfId="7308" xr:uid="{00000000-0005-0000-0000-0000F91C0000}"/>
    <cellStyle name="Currency [0] 7_Annexe 6 IAS" xfId="7309" xr:uid="{00000000-0005-0000-0000-0000FA1C0000}"/>
    <cellStyle name="Currency [0] 8" xfId="7310" xr:uid="{00000000-0005-0000-0000-0000FB1C0000}"/>
    <cellStyle name="Currency [0] 9" xfId="7311" xr:uid="{00000000-0005-0000-0000-0000FC1C0000}"/>
    <cellStyle name="Currency [0]_~0053779" xfId="7312" xr:uid="{00000000-0005-0000-0000-0000FD1C0000}"/>
    <cellStyle name="Currency [0]OCMS1" xfId="7313" xr:uid="{00000000-0005-0000-0000-0000FE1C0000}"/>
    <cellStyle name="Currency [00]" xfId="7314" xr:uid="{00000000-0005-0000-0000-0000FF1C0000}"/>
    <cellStyle name="Currency [00] 10" xfId="7315" xr:uid="{00000000-0005-0000-0000-0000001D0000}"/>
    <cellStyle name="Currency [00] 11" xfId="7316" xr:uid="{00000000-0005-0000-0000-0000011D0000}"/>
    <cellStyle name="Currency [00] 12" xfId="7317" xr:uid="{00000000-0005-0000-0000-0000021D0000}"/>
    <cellStyle name="Currency [00] 13" xfId="7318" xr:uid="{00000000-0005-0000-0000-0000031D0000}"/>
    <cellStyle name="Currency [00] 14" xfId="7319" xr:uid="{00000000-0005-0000-0000-0000041D0000}"/>
    <cellStyle name="Currency [00] 15" xfId="7320" xr:uid="{00000000-0005-0000-0000-0000051D0000}"/>
    <cellStyle name="Currency [00] 16" xfId="7321" xr:uid="{00000000-0005-0000-0000-0000061D0000}"/>
    <cellStyle name="Currency [00] 17" xfId="7322" xr:uid="{00000000-0005-0000-0000-0000071D0000}"/>
    <cellStyle name="Currency [00] 2" xfId="7323" xr:uid="{00000000-0005-0000-0000-0000081D0000}"/>
    <cellStyle name="Currency [00] 3" xfId="7324" xr:uid="{00000000-0005-0000-0000-0000091D0000}"/>
    <cellStyle name="Currency [00] 4" xfId="7325" xr:uid="{00000000-0005-0000-0000-00000A1D0000}"/>
    <cellStyle name="Currency [00] 5" xfId="7326" xr:uid="{00000000-0005-0000-0000-00000B1D0000}"/>
    <cellStyle name="Currency [00] 6" xfId="7327" xr:uid="{00000000-0005-0000-0000-00000C1D0000}"/>
    <cellStyle name="Currency [00] 7" xfId="7328" xr:uid="{00000000-0005-0000-0000-00000D1D0000}"/>
    <cellStyle name="Currency [00] 8" xfId="7329" xr:uid="{00000000-0005-0000-0000-00000E1D0000}"/>
    <cellStyle name="Currency [00] 9" xfId="7330" xr:uid="{00000000-0005-0000-0000-00000F1D0000}"/>
    <cellStyle name="Currency [00]_Annexe 6 IAS" xfId="7331" xr:uid="{00000000-0005-0000-0000-0000101D0000}"/>
    <cellStyle name="Currency [1]" xfId="7332" xr:uid="{00000000-0005-0000-0000-0000111D0000}"/>
    <cellStyle name="Currency [1] 2" xfId="7333" xr:uid="{00000000-0005-0000-0000-0000121D0000}"/>
    <cellStyle name="Currency [1] 2 2" xfId="7334" xr:uid="{00000000-0005-0000-0000-0000131D0000}"/>
    <cellStyle name="Currency [1] 2 2 2" xfId="7335" xr:uid="{00000000-0005-0000-0000-0000141D0000}"/>
    <cellStyle name="Currency [1] 2 3" xfId="7336" xr:uid="{00000000-0005-0000-0000-0000151D0000}"/>
    <cellStyle name="Currency [1] 3" xfId="7337" xr:uid="{00000000-0005-0000-0000-0000161D0000}"/>
    <cellStyle name="Currency [1] 3 2" xfId="7338" xr:uid="{00000000-0005-0000-0000-0000171D0000}"/>
    <cellStyle name="Currency [1] 4" xfId="7339" xr:uid="{00000000-0005-0000-0000-0000181D0000}"/>
    <cellStyle name="Currency [2]" xfId="7340" xr:uid="{00000000-0005-0000-0000-0000191D0000}"/>
    <cellStyle name="Currency [2] 2" xfId="7341" xr:uid="{00000000-0005-0000-0000-00001A1D0000}"/>
    <cellStyle name="Currency [2] 2 2" xfId="7342" xr:uid="{00000000-0005-0000-0000-00001B1D0000}"/>
    <cellStyle name="Currency [2] 2 2 2" xfId="7343" xr:uid="{00000000-0005-0000-0000-00001C1D0000}"/>
    <cellStyle name="Currency [2] 2 3" xfId="7344" xr:uid="{00000000-0005-0000-0000-00001D1D0000}"/>
    <cellStyle name="Currency [2] 3" xfId="7345" xr:uid="{00000000-0005-0000-0000-00001E1D0000}"/>
    <cellStyle name="Currency [2] 3 2" xfId="7346" xr:uid="{00000000-0005-0000-0000-00001F1D0000}"/>
    <cellStyle name="Currency [2] 4" xfId="7347" xr:uid="{00000000-0005-0000-0000-0000201D0000}"/>
    <cellStyle name="Currency [3]" xfId="7348" xr:uid="{00000000-0005-0000-0000-0000211D0000}"/>
    <cellStyle name="Currency [3] 2" xfId="7349" xr:uid="{00000000-0005-0000-0000-0000221D0000}"/>
    <cellStyle name="Currency [3] 2 2" xfId="7350" xr:uid="{00000000-0005-0000-0000-0000231D0000}"/>
    <cellStyle name="Currency [3] 2 2 2" xfId="7351" xr:uid="{00000000-0005-0000-0000-0000241D0000}"/>
    <cellStyle name="Currency [3] 2 3" xfId="7352" xr:uid="{00000000-0005-0000-0000-0000251D0000}"/>
    <cellStyle name="Currency [3] 3" xfId="7353" xr:uid="{00000000-0005-0000-0000-0000261D0000}"/>
    <cellStyle name="Currency [3] 3 2" xfId="7354" xr:uid="{00000000-0005-0000-0000-0000271D0000}"/>
    <cellStyle name="Currency [3] 4" xfId="7355" xr:uid="{00000000-0005-0000-0000-0000281D0000}"/>
    <cellStyle name="Currency 0" xfId="7356" xr:uid="{00000000-0005-0000-0000-0000291D0000}"/>
    <cellStyle name="Currency 0 10" xfId="7357" xr:uid="{00000000-0005-0000-0000-00002A1D0000}"/>
    <cellStyle name="Currency 0 11" xfId="7358" xr:uid="{00000000-0005-0000-0000-00002B1D0000}"/>
    <cellStyle name="Currency 0 12" xfId="7359" xr:uid="{00000000-0005-0000-0000-00002C1D0000}"/>
    <cellStyle name="Currency 0 13" xfId="7360" xr:uid="{00000000-0005-0000-0000-00002D1D0000}"/>
    <cellStyle name="Currency 0 14" xfId="7361" xr:uid="{00000000-0005-0000-0000-00002E1D0000}"/>
    <cellStyle name="Currency 0 15" xfId="7362" xr:uid="{00000000-0005-0000-0000-00002F1D0000}"/>
    <cellStyle name="Currency 0 16" xfId="7363" xr:uid="{00000000-0005-0000-0000-0000301D0000}"/>
    <cellStyle name="Currency 0 17" xfId="7364" xr:uid="{00000000-0005-0000-0000-0000311D0000}"/>
    <cellStyle name="Currency 0 2" xfId="7365" xr:uid="{00000000-0005-0000-0000-0000321D0000}"/>
    <cellStyle name="Currency 0 3" xfId="7366" xr:uid="{00000000-0005-0000-0000-0000331D0000}"/>
    <cellStyle name="Currency 0 4" xfId="7367" xr:uid="{00000000-0005-0000-0000-0000341D0000}"/>
    <cellStyle name="Currency 0 5" xfId="7368" xr:uid="{00000000-0005-0000-0000-0000351D0000}"/>
    <cellStyle name="Currency 0 6" xfId="7369" xr:uid="{00000000-0005-0000-0000-0000361D0000}"/>
    <cellStyle name="Currency 0 7" xfId="7370" xr:uid="{00000000-0005-0000-0000-0000371D0000}"/>
    <cellStyle name="Currency 0 8" xfId="7371" xr:uid="{00000000-0005-0000-0000-0000381D0000}"/>
    <cellStyle name="Currency 0 9" xfId="7372" xr:uid="{00000000-0005-0000-0000-0000391D0000}"/>
    <cellStyle name="Currency 0_Annexe 6 IAS" xfId="7373" xr:uid="{00000000-0005-0000-0000-00003A1D0000}"/>
    <cellStyle name="Currency 10" xfId="7374" xr:uid="{00000000-0005-0000-0000-00003B1D0000}"/>
    <cellStyle name="Currency 10 2" xfId="7375" xr:uid="{00000000-0005-0000-0000-00003C1D0000}"/>
    <cellStyle name="Currency 10_Annexe 6 IAS" xfId="7376" xr:uid="{00000000-0005-0000-0000-00003D1D0000}"/>
    <cellStyle name="Currency 11" xfId="7377" xr:uid="{00000000-0005-0000-0000-00003E1D0000}"/>
    <cellStyle name="Currency 11 2" xfId="7378" xr:uid="{00000000-0005-0000-0000-00003F1D0000}"/>
    <cellStyle name="Currency 11_Annexe 6 IAS" xfId="7379" xr:uid="{00000000-0005-0000-0000-0000401D0000}"/>
    <cellStyle name="Currency 12" xfId="7380" xr:uid="{00000000-0005-0000-0000-0000411D0000}"/>
    <cellStyle name="Currency 12 2" xfId="7381" xr:uid="{00000000-0005-0000-0000-0000421D0000}"/>
    <cellStyle name="Currency 12_Annexe 6 IAS" xfId="7382" xr:uid="{00000000-0005-0000-0000-0000431D0000}"/>
    <cellStyle name="Currency 13" xfId="7383" xr:uid="{00000000-0005-0000-0000-0000441D0000}"/>
    <cellStyle name="Currency 14" xfId="7384" xr:uid="{00000000-0005-0000-0000-0000451D0000}"/>
    <cellStyle name="Currency 15" xfId="7385" xr:uid="{00000000-0005-0000-0000-0000461D0000}"/>
    <cellStyle name="Currency 16" xfId="7386" xr:uid="{00000000-0005-0000-0000-0000471D0000}"/>
    <cellStyle name="Currency 17" xfId="7387" xr:uid="{00000000-0005-0000-0000-0000481D0000}"/>
    <cellStyle name="Currency 18" xfId="7388" xr:uid="{00000000-0005-0000-0000-0000491D0000}"/>
    <cellStyle name="Currency 18 2" xfId="7389" xr:uid="{00000000-0005-0000-0000-00004A1D0000}"/>
    <cellStyle name="Currency 18_Annexe 6 IAS" xfId="7390" xr:uid="{00000000-0005-0000-0000-00004B1D0000}"/>
    <cellStyle name="Currency 19" xfId="7391" xr:uid="{00000000-0005-0000-0000-00004C1D0000}"/>
    <cellStyle name="Currency 2" xfId="7392" xr:uid="{00000000-0005-0000-0000-00004D1D0000}"/>
    <cellStyle name="Currency 2 10" xfId="7393" xr:uid="{00000000-0005-0000-0000-00004E1D0000}"/>
    <cellStyle name="Currency 2 11" xfId="7394" xr:uid="{00000000-0005-0000-0000-00004F1D0000}"/>
    <cellStyle name="Currency 2 11 2" xfId="7395" xr:uid="{00000000-0005-0000-0000-0000501D0000}"/>
    <cellStyle name="Currency 2 11 3" xfId="7396" xr:uid="{00000000-0005-0000-0000-0000511D0000}"/>
    <cellStyle name="Currency 2 11 4" xfId="7397" xr:uid="{00000000-0005-0000-0000-0000521D0000}"/>
    <cellStyle name="Currency 2 11_Annexe 6 IAS" xfId="7398" xr:uid="{00000000-0005-0000-0000-0000531D0000}"/>
    <cellStyle name="Currency 2 12" xfId="7399" xr:uid="{00000000-0005-0000-0000-0000541D0000}"/>
    <cellStyle name="Currency 2 12 2" xfId="7400" xr:uid="{00000000-0005-0000-0000-0000551D0000}"/>
    <cellStyle name="Currency 2 12_Annexe 6 IAS" xfId="7401" xr:uid="{00000000-0005-0000-0000-0000561D0000}"/>
    <cellStyle name="Currency 2 13" xfId="7402" xr:uid="{00000000-0005-0000-0000-0000571D0000}"/>
    <cellStyle name="Currency 2 13 2" xfId="7403" xr:uid="{00000000-0005-0000-0000-0000581D0000}"/>
    <cellStyle name="Currency 2 13 2 2" xfId="7404" xr:uid="{00000000-0005-0000-0000-0000591D0000}"/>
    <cellStyle name="Currency 2 13 2 3" xfId="7405" xr:uid="{00000000-0005-0000-0000-00005A1D0000}"/>
    <cellStyle name="Currency 2 13 2_Annexe 6 IAS" xfId="7406" xr:uid="{00000000-0005-0000-0000-00005B1D0000}"/>
    <cellStyle name="Currency 2 13_Annexe 6 IAS" xfId="7407" xr:uid="{00000000-0005-0000-0000-00005C1D0000}"/>
    <cellStyle name="Currency 2 14" xfId="7408" xr:uid="{00000000-0005-0000-0000-00005D1D0000}"/>
    <cellStyle name="Currency 2 14 2" xfId="7409" xr:uid="{00000000-0005-0000-0000-00005E1D0000}"/>
    <cellStyle name="Currency 2 14 2 2" xfId="7410" xr:uid="{00000000-0005-0000-0000-00005F1D0000}"/>
    <cellStyle name="Currency 2 14 2 3" xfId="7411" xr:uid="{00000000-0005-0000-0000-0000601D0000}"/>
    <cellStyle name="Currency 2 14 2_Annexe 6 IAS" xfId="7412" xr:uid="{00000000-0005-0000-0000-0000611D0000}"/>
    <cellStyle name="Currency 2 14_Annexe 6 IAS" xfId="7413" xr:uid="{00000000-0005-0000-0000-0000621D0000}"/>
    <cellStyle name="Currency 2 15" xfId="7414" xr:uid="{00000000-0005-0000-0000-0000631D0000}"/>
    <cellStyle name="Currency 2 15 2" xfId="7415" xr:uid="{00000000-0005-0000-0000-0000641D0000}"/>
    <cellStyle name="Currency 2 15_Annexe 6 IAS" xfId="7416" xr:uid="{00000000-0005-0000-0000-0000651D0000}"/>
    <cellStyle name="Currency 2 16" xfId="7417" xr:uid="{00000000-0005-0000-0000-0000661D0000}"/>
    <cellStyle name="Currency 2 17" xfId="7418" xr:uid="{00000000-0005-0000-0000-0000671D0000}"/>
    <cellStyle name="Currency 2 18" xfId="7419" xr:uid="{00000000-0005-0000-0000-0000681D0000}"/>
    <cellStyle name="Currency 2 19" xfId="7420" xr:uid="{00000000-0005-0000-0000-0000691D0000}"/>
    <cellStyle name="Currency 2 2" xfId="7421" xr:uid="{00000000-0005-0000-0000-00006A1D0000}"/>
    <cellStyle name="Currency 2 20" xfId="7422" xr:uid="{00000000-0005-0000-0000-00006B1D0000}"/>
    <cellStyle name="Currency 2 21" xfId="7423" xr:uid="{00000000-0005-0000-0000-00006C1D0000}"/>
    <cellStyle name="Currency 2 22" xfId="7424" xr:uid="{00000000-0005-0000-0000-00006D1D0000}"/>
    <cellStyle name="Currency 2 3" xfId="7425" xr:uid="{00000000-0005-0000-0000-00006E1D0000}"/>
    <cellStyle name="Currency 2 4" xfId="7426" xr:uid="{00000000-0005-0000-0000-00006F1D0000}"/>
    <cellStyle name="Currency 2 4 2" xfId="7427" xr:uid="{00000000-0005-0000-0000-0000701D0000}"/>
    <cellStyle name="Currency 2 4_Annexe 6 IAS" xfId="7428" xr:uid="{00000000-0005-0000-0000-0000711D0000}"/>
    <cellStyle name="Currency 2 5" xfId="7429" xr:uid="{00000000-0005-0000-0000-0000721D0000}"/>
    <cellStyle name="Currency 2 5 2" xfId="7430" xr:uid="{00000000-0005-0000-0000-0000731D0000}"/>
    <cellStyle name="Currency 2 5 3" xfId="7431" xr:uid="{00000000-0005-0000-0000-0000741D0000}"/>
    <cellStyle name="Currency 2 5 4" xfId="7432" xr:uid="{00000000-0005-0000-0000-0000751D0000}"/>
    <cellStyle name="Currency 2 5_Annexe 6 IAS" xfId="7433" xr:uid="{00000000-0005-0000-0000-0000761D0000}"/>
    <cellStyle name="Currency 2 6" xfId="7434" xr:uid="{00000000-0005-0000-0000-0000771D0000}"/>
    <cellStyle name="Currency 2 7" xfId="7435" xr:uid="{00000000-0005-0000-0000-0000781D0000}"/>
    <cellStyle name="Currency 2 8" xfId="7436" xr:uid="{00000000-0005-0000-0000-0000791D0000}"/>
    <cellStyle name="Currency 2 8 2" xfId="7437" xr:uid="{00000000-0005-0000-0000-00007A1D0000}"/>
    <cellStyle name="Currency 2 8 2 2" xfId="7438" xr:uid="{00000000-0005-0000-0000-00007B1D0000}"/>
    <cellStyle name="Currency 2 8 2 3" xfId="7439" xr:uid="{00000000-0005-0000-0000-00007C1D0000}"/>
    <cellStyle name="Currency 2 8 2_Annexe 6 IAS" xfId="7440" xr:uid="{00000000-0005-0000-0000-00007D1D0000}"/>
    <cellStyle name="Currency 2 8 3" xfId="7441" xr:uid="{00000000-0005-0000-0000-00007E1D0000}"/>
    <cellStyle name="Currency 2 8 3 2" xfId="7442" xr:uid="{00000000-0005-0000-0000-00007F1D0000}"/>
    <cellStyle name="Currency 2 8 3_Annexe 6 IAS" xfId="7443" xr:uid="{00000000-0005-0000-0000-0000801D0000}"/>
    <cellStyle name="Currency 2 8 4" xfId="7444" xr:uid="{00000000-0005-0000-0000-0000811D0000}"/>
    <cellStyle name="Currency 2 8 4 2" xfId="7445" xr:uid="{00000000-0005-0000-0000-0000821D0000}"/>
    <cellStyle name="Currency 2 8 4_Annexe 6 IAS" xfId="7446" xr:uid="{00000000-0005-0000-0000-0000831D0000}"/>
    <cellStyle name="Currency 2 8 5" xfId="7447" xr:uid="{00000000-0005-0000-0000-0000841D0000}"/>
    <cellStyle name="Currency 2 8_Annexe 6 IAS" xfId="7448" xr:uid="{00000000-0005-0000-0000-0000851D0000}"/>
    <cellStyle name="Currency 2 9" xfId="7449" xr:uid="{00000000-0005-0000-0000-0000861D0000}"/>
    <cellStyle name="Currency 2 9 2" xfId="7450" xr:uid="{00000000-0005-0000-0000-0000871D0000}"/>
    <cellStyle name="Currency 2 9 2 2" xfId="7451" xr:uid="{00000000-0005-0000-0000-0000881D0000}"/>
    <cellStyle name="Currency 2 9 2_Annexe 6 IAS" xfId="7452" xr:uid="{00000000-0005-0000-0000-0000891D0000}"/>
    <cellStyle name="Currency 2 9 3" xfId="7453" xr:uid="{00000000-0005-0000-0000-00008A1D0000}"/>
    <cellStyle name="Currency 2 9 4" xfId="7454" xr:uid="{00000000-0005-0000-0000-00008B1D0000}"/>
    <cellStyle name="Currency 2 9 5" xfId="7455" xr:uid="{00000000-0005-0000-0000-00008C1D0000}"/>
    <cellStyle name="Currency 2 9_Annexe 6 IAS" xfId="7456" xr:uid="{00000000-0005-0000-0000-00008D1D0000}"/>
    <cellStyle name="Currency 2_Annexe 6 IAS" xfId="7457" xr:uid="{00000000-0005-0000-0000-00008E1D0000}"/>
    <cellStyle name="Currency 20" xfId="7458" xr:uid="{00000000-0005-0000-0000-00008F1D0000}"/>
    <cellStyle name="Currency 21" xfId="7459" xr:uid="{00000000-0005-0000-0000-0000901D0000}"/>
    <cellStyle name="Currency 22" xfId="7460" xr:uid="{00000000-0005-0000-0000-0000911D0000}"/>
    <cellStyle name="Currency 23" xfId="7461" xr:uid="{00000000-0005-0000-0000-0000921D0000}"/>
    <cellStyle name="Currency 24" xfId="7462" xr:uid="{00000000-0005-0000-0000-0000931D0000}"/>
    <cellStyle name="Currency 25" xfId="7463" xr:uid="{00000000-0005-0000-0000-0000941D0000}"/>
    <cellStyle name="Currency 26" xfId="7464" xr:uid="{00000000-0005-0000-0000-0000951D0000}"/>
    <cellStyle name="Currency 27" xfId="7465" xr:uid="{00000000-0005-0000-0000-0000961D0000}"/>
    <cellStyle name="Currency 28" xfId="7466" xr:uid="{00000000-0005-0000-0000-0000971D0000}"/>
    <cellStyle name="Currency 29" xfId="7467" xr:uid="{00000000-0005-0000-0000-0000981D0000}"/>
    <cellStyle name="Currency 3" xfId="7468" xr:uid="{00000000-0005-0000-0000-0000991D0000}"/>
    <cellStyle name="Currency 3 2" xfId="7469" xr:uid="{00000000-0005-0000-0000-00009A1D0000}"/>
    <cellStyle name="Currency 3 2 2" xfId="7470" xr:uid="{00000000-0005-0000-0000-00009B1D0000}"/>
    <cellStyle name="Currency 3 2 2 2" xfId="7471" xr:uid="{00000000-0005-0000-0000-00009C1D0000}"/>
    <cellStyle name="Currency 3 2 2_Annexe 6 IAS" xfId="7472" xr:uid="{00000000-0005-0000-0000-00009D1D0000}"/>
    <cellStyle name="Currency 3 2 3" xfId="7473" xr:uid="{00000000-0005-0000-0000-00009E1D0000}"/>
    <cellStyle name="Currency 3 2 4" xfId="7474" xr:uid="{00000000-0005-0000-0000-00009F1D0000}"/>
    <cellStyle name="Currency 3 2_Annexe 6 IAS" xfId="7475" xr:uid="{00000000-0005-0000-0000-0000A01D0000}"/>
    <cellStyle name="Currency 3 3" xfId="7476" xr:uid="{00000000-0005-0000-0000-0000A11D0000}"/>
    <cellStyle name="Currency 3 3 2" xfId="7477" xr:uid="{00000000-0005-0000-0000-0000A21D0000}"/>
    <cellStyle name="Currency 3 3 2 2" xfId="7478" xr:uid="{00000000-0005-0000-0000-0000A31D0000}"/>
    <cellStyle name="Currency 3 3 2_Annexe 6 IAS" xfId="7479" xr:uid="{00000000-0005-0000-0000-0000A41D0000}"/>
    <cellStyle name="Currency 3 3 3" xfId="7480" xr:uid="{00000000-0005-0000-0000-0000A51D0000}"/>
    <cellStyle name="Currency 3 3 4" xfId="7481" xr:uid="{00000000-0005-0000-0000-0000A61D0000}"/>
    <cellStyle name="Currency 3 3_Annexe 6 IAS" xfId="7482" xr:uid="{00000000-0005-0000-0000-0000A71D0000}"/>
    <cellStyle name="Currency 3 4" xfId="7483" xr:uid="{00000000-0005-0000-0000-0000A81D0000}"/>
    <cellStyle name="Currency 3 4 2" xfId="7484" xr:uid="{00000000-0005-0000-0000-0000A91D0000}"/>
    <cellStyle name="Currency 3 4 3" xfId="7485" xr:uid="{00000000-0005-0000-0000-0000AA1D0000}"/>
    <cellStyle name="Currency 3 4_Annexe 6 IAS" xfId="7486" xr:uid="{00000000-0005-0000-0000-0000AB1D0000}"/>
    <cellStyle name="Currency 3 5" xfId="7487" xr:uid="{00000000-0005-0000-0000-0000AC1D0000}"/>
    <cellStyle name="Currency 3 6" xfId="7488" xr:uid="{00000000-0005-0000-0000-0000AD1D0000}"/>
    <cellStyle name="Currency 3 7" xfId="7489" xr:uid="{00000000-0005-0000-0000-0000AE1D0000}"/>
    <cellStyle name="Currency 3 8" xfId="7490" xr:uid="{00000000-0005-0000-0000-0000AF1D0000}"/>
    <cellStyle name="Currency 3 9" xfId="7491" xr:uid="{00000000-0005-0000-0000-0000B01D0000}"/>
    <cellStyle name="Currency 3_Annexe 6 IAS" xfId="7492" xr:uid="{00000000-0005-0000-0000-0000B11D0000}"/>
    <cellStyle name="Currency 4" xfId="7493" xr:uid="{00000000-0005-0000-0000-0000B21D0000}"/>
    <cellStyle name="Currency 4 2" xfId="7494" xr:uid="{00000000-0005-0000-0000-0000B31D0000}"/>
    <cellStyle name="Currency 4 2 2" xfId="7495" xr:uid="{00000000-0005-0000-0000-0000B41D0000}"/>
    <cellStyle name="Currency 4 2 2 2" xfId="7496" xr:uid="{00000000-0005-0000-0000-0000B51D0000}"/>
    <cellStyle name="Currency 4 2 2_Annexe 6 IAS" xfId="7497" xr:uid="{00000000-0005-0000-0000-0000B61D0000}"/>
    <cellStyle name="Currency 4 2 3" xfId="7498" xr:uid="{00000000-0005-0000-0000-0000B71D0000}"/>
    <cellStyle name="Currency 4 2 4" xfId="7499" xr:uid="{00000000-0005-0000-0000-0000B81D0000}"/>
    <cellStyle name="Currency 4 2_Annexe 6 IAS" xfId="7500" xr:uid="{00000000-0005-0000-0000-0000B91D0000}"/>
    <cellStyle name="Currency 4 3" xfId="7501" xr:uid="{00000000-0005-0000-0000-0000BA1D0000}"/>
    <cellStyle name="Currency 4 3 2" xfId="7502" xr:uid="{00000000-0005-0000-0000-0000BB1D0000}"/>
    <cellStyle name="Currency 4 3 2 2" xfId="7503" xr:uid="{00000000-0005-0000-0000-0000BC1D0000}"/>
    <cellStyle name="Currency 4 3 2_Annexe 6 IAS" xfId="7504" xr:uid="{00000000-0005-0000-0000-0000BD1D0000}"/>
    <cellStyle name="Currency 4 3 3" xfId="7505" xr:uid="{00000000-0005-0000-0000-0000BE1D0000}"/>
    <cellStyle name="Currency 4 3 4" xfId="7506" xr:uid="{00000000-0005-0000-0000-0000BF1D0000}"/>
    <cellStyle name="Currency 4 3_Annexe 6 IAS" xfId="7507" xr:uid="{00000000-0005-0000-0000-0000C01D0000}"/>
    <cellStyle name="Currency 4 4" xfId="7508" xr:uid="{00000000-0005-0000-0000-0000C11D0000}"/>
    <cellStyle name="Currency 4 4 2" xfId="7509" xr:uid="{00000000-0005-0000-0000-0000C21D0000}"/>
    <cellStyle name="Currency 4 4 3" xfId="7510" xr:uid="{00000000-0005-0000-0000-0000C31D0000}"/>
    <cellStyle name="Currency 4 4_Annexe 6 IAS" xfId="7511" xr:uid="{00000000-0005-0000-0000-0000C41D0000}"/>
    <cellStyle name="Currency 4 5" xfId="7512" xr:uid="{00000000-0005-0000-0000-0000C51D0000}"/>
    <cellStyle name="Currency 4 6" xfId="7513" xr:uid="{00000000-0005-0000-0000-0000C61D0000}"/>
    <cellStyle name="Currency 4 7" xfId="7514" xr:uid="{00000000-0005-0000-0000-0000C71D0000}"/>
    <cellStyle name="Currency 4 8" xfId="7515" xr:uid="{00000000-0005-0000-0000-0000C81D0000}"/>
    <cellStyle name="Currency 4_Annexe 6 IAS" xfId="7516" xr:uid="{00000000-0005-0000-0000-0000C91D0000}"/>
    <cellStyle name="Currency 5" xfId="7517" xr:uid="{00000000-0005-0000-0000-0000CA1D0000}"/>
    <cellStyle name="Currency 5 2" xfId="7518" xr:uid="{00000000-0005-0000-0000-0000CB1D0000}"/>
    <cellStyle name="Currency 5 2 2" xfId="7519" xr:uid="{00000000-0005-0000-0000-0000CC1D0000}"/>
    <cellStyle name="Currency 5 2 2 2" xfId="7520" xr:uid="{00000000-0005-0000-0000-0000CD1D0000}"/>
    <cellStyle name="Currency 5 2 2_Annexe 6 IAS" xfId="7521" xr:uid="{00000000-0005-0000-0000-0000CE1D0000}"/>
    <cellStyle name="Currency 5 2 3" xfId="7522" xr:uid="{00000000-0005-0000-0000-0000CF1D0000}"/>
    <cellStyle name="Currency 5 2 4" xfId="7523" xr:uid="{00000000-0005-0000-0000-0000D01D0000}"/>
    <cellStyle name="Currency 5 2_Annexe 6 IAS" xfId="7524" xr:uid="{00000000-0005-0000-0000-0000D11D0000}"/>
    <cellStyle name="Currency 5 3" xfId="7525" xr:uid="{00000000-0005-0000-0000-0000D21D0000}"/>
    <cellStyle name="Currency 5 3 2" xfId="7526" xr:uid="{00000000-0005-0000-0000-0000D31D0000}"/>
    <cellStyle name="Currency 5 3 2 2" xfId="7527" xr:uid="{00000000-0005-0000-0000-0000D41D0000}"/>
    <cellStyle name="Currency 5 3 2_Annexe 6 IAS" xfId="7528" xr:uid="{00000000-0005-0000-0000-0000D51D0000}"/>
    <cellStyle name="Currency 5 3 3" xfId="7529" xr:uid="{00000000-0005-0000-0000-0000D61D0000}"/>
    <cellStyle name="Currency 5 3 4" xfId="7530" xr:uid="{00000000-0005-0000-0000-0000D71D0000}"/>
    <cellStyle name="Currency 5 3_Annexe 6 IAS" xfId="7531" xr:uid="{00000000-0005-0000-0000-0000D81D0000}"/>
    <cellStyle name="Currency 5 4" xfId="7532" xr:uid="{00000000-0005-0000-0000-0000D91D0000}"/>
    <cellStyle name="Currency 5 4 2" xfId="7533" xr:uid="{00000000-0005-0000-0000-0000DA1D0000}"/>
    <cellStyle name="Currency 5 4 3" xfId="7534" xr:uid="{00000000-0005-0000-0000-0000DB1D0000}"/>
    <cellStyle name="Currency 5 4_Annexe 6 IAS" xfId="7535" xr:uid="{00000000-0005-0000-0000-0000DC1D0000}"/>
    <cellStyle name="Currency 5 5" xfId="7536" xr:uid="{00000000-0005-0000-0000-0000DD1D0000}"/>
    <cellStyle name="Currency 5 6" xfId="7537" xr:uid="{00000000-0005-0000-0000-0000DE1D0000}"/>
    <cellStyle name="Currency 5 7" xfId="7538" xr:uid="{00000000-0005-0000-0000-0000DF1D0000}"/>
    <cellStyle name="Currency 5 8" xfId="7539" xr:uid="{00000000-0005-0000-0000-0000E01D0000}"/>
    <cellStyle name="Currency 5_Annexe 6 IAS" xfId="7540" xr:uid="{00000000-0005-0000-0000-0000E11D0000}"/>
    <cellStyle name="Currency 6" xfId="7541" xr:uid="{00000000-0005-0000-0000-0000E21D0000}"/>
    <cellStyle name="Currency 6 2" xfId="7542" xr:uid="{00000000-0005-0000-0000-0000E31D0000}"/>
    <cellStyle name="Currency 6 2 2" xfId="7543" xr:uid="{00000000-0005-0000-0000-0000E41D0000}"/>
    <cellStyle name="Currency 6 2 3" xfId="7544" xr:uid="{00000000-0005-0000-0000-0000E51D0000}"/>
    <cellStyle name="Currency 6 2_Annexe 6 IAS" xfId="7545" xr:uid="{00000000-0005-0000-0000-0000E61D0000}"/>
    <cellStyle name="Currency 6 3" xfId="7546" xr:uid="{00000000-0005-0000-0000-0000E71D0000}"/>
    <cellStyle name="Currency 6 4" xfId="7547" xr:uid="{00000000-0005-0000-0000-0000E81D0000}"/>
    <cellStyle name="Currency 6 5" xfId="7548" xr:uid="{00000000-0005-0000-0000-0000E91D0000}"/>
    <cellStyle name="Currency 6_Annexe 6 IAS" xfId="7549" xr:uid="{00000000-0005-0000-0000-0000EA1D0000}"/>
    <cellStyle name="Currency 7" xfId="7550" xr:uid="{00000000-0005-0000-0000-0000EB1D0000}"/>
    <cellStyle name="Currency 7 2" xfId="7551" xr:uid="{00000000-0005-0000-0000-0000EC1D0000}"/>
    <cellStyle name="Currency 7 2 2" xfId="7552" xr:uid="{00000000-0005-0000-0000-0000ED1D0000}"/>
    <cellStyle name="Currency 7 2 3" xfId="7553" xr:uid="{00000000-0005-0000-0000-0000EE1D0000}"/>
    <cellStyle name="Currency 7 2_Annexe 6 IAS" xfId="7554" xr:uid="{00000000-0005-0000-0000-0000EF1D0000}"/>
    <cellStyle name="Currency 7 3" xfId="7555" xr:uid="{00000000-0005-0000-0000-0000F01D0000}"/>
    <cellStyle name="Currency 7 4" xfId="7556" xr:uid="{00000000-0005-0000-0000-0000F11D0000}"/>
    <cellStyle name="Currency 7 5" xfId="7557" xr:uid="{00000000-0005-0000-0000-0000F21D0000}"/>
    <cellStyle name="Currency 7_Annexe 6 IAS" xfId="7558" xr:uid="{00000000-0005-0000-0000-0000F31D0000}"/>
    <cellStyle name="Currency 8" xfId="7559" xr:uid="{00000000-0005-0000-0000-0000F41D0000}"/>
    <cellStyle name="Currency 8 2" xfId="7560" xr:uid="{00000000-0005-0000-0000-0000F51D0000}"/>
    <cellStyle name="Currency 8 2 2" xfId="7561" xr:uid="{00000000-0005-0000-0000-0000F61D0000}"/>
    <cellStyle name="Currency 8 2_Annexe 6 IAS" xfId="7562" xr:uid="{00000000-0005-0000-0000-0000F71D0000}"/>
    <cellStyle name="Currency 8 3" xfId="7563" xr:uid="{00000000-0005-0000-0000-0000F81D0000}"/>
    <cellStyle name="Currency 8 4" xfId="7564" xr:uid="{00000000-0005-0000-0000-0000F91D0000}"/>
    <cellStyle name="Currency 8 5" xfId="7565" xr:uid="{00000000-0005-0000-0000-0000FA1D0000}"/>
    <cellStyle name="Currency 8_Annexe 6 IAS" xfId="7566" xr:uid="{00000000-0005-0000-0000-0000FB1D0000}"/>
    <cellStyle name="Currency 9" xfId="7567" xr:uid="{00000000-0005-0000-0000-0000FC1D0000}"/>
    <cellStyle name="Currency 9 2" xfId="7568" xr:uid="{00000000-0005-0000-0000-0000FD1D0000}"/>
    <cellStyle name="Currency 9 3" xfId="7569" xr:uid="{00000000-0005-0000-0000-0000FE1D0000}"/>
    <cellStyle name="Currency 9_Annexe 6 IAS" xfId="7570" xr:uid="{00000000-0005-0000-0000-0000FF1D0000}"/>
    <cellStyle name="Currency.[0]_Futures_104_&lt;&lt;&gt;&gt;_PLATO " xfId="7571" xr:uid="{00000000-0005-0000-0000-0000001E0000}"/>
    <cellStyle name="Currency_~0053779" xfId="7572" xr:uid="{00000000-0005-0000-0000-0000011E0000}"/>
    <cellStyle name="Currency0" xfId="7573" xr:uid="{00000000-0005-0000-0000-0000021E0000}"/>
    <cellStyle name="Currency0 2" xfId="7574" xr:uid="{00000000-0005-0000-0000-0000031E0000}"/>
    <cellStyle name="Currency0 2 2" xfId="7575" xr:uid="{00000000-0005-0000-0000-0000041E0000}"/>
    <cellStyle name="Currency0 2 2 2" xfId="7576" xr:uid="{00000000-0005-0000-0000-0000051E0000}"/>
    <cellStyle name="Currency0 2 3" xfId="7577" xr:uid="{00000000-0005-0000-0000-0000061E0000}"/>
    <cellStyle name="Currency0 3" xfId="7578" xr:uid="{00000000-0005-0000-0000-0000071E0000}"/>
    <cellStyle name="Currency0 3 2" xfId="7579" xr:uid="{00000000-0005-0000-0000-0000081E0000}"/>
    <cellStyle name="Currency0 4" xfId="7580" xr:uid="{00000000-0005-0000-0000-0000091E0000}"/>
    <cellStyle name="Currency0_Cadrage conso" xfId="7581" xr:uid="{00000000-0005-0000-0000-00000A1E0000}"/>
    <cellStyle name="Cux8_x000c_" xfId="7582" xr:uid="{00000000-0005-0000-0000-00000B1E0000}"/>
    <cellStyle name="Cux8_x000c_ 2" xfId="7583" xr:uid="{00000000-0005-0000-0000-00000C1E0000}"/>
    <cellStyle name="Cux8_x000c_ 2 2" xfId="7584" xr:uid="{00000000-0005-0000-0000-00000D1E0000}"/>
    <cellStyle name="Cux8_x000c_ 2_Cadrage conso" xfId="7585" xr:uid="{00000000-0005-0000-0000-00000E1E0000}"/>
    <cellStyle name="Cux8_x000c_ 3" xfId="7586" xr:uid="{00000000-0005-0000-0000-00000F1E0000}"/>
    <cellStyle name="Cux8_x000c_.cy [0]_x000c_.heet1" xfId="7587" xr:uid="{00000000-0005-0000-0000-0000101E0000}"/>
    <cellStyle name="Cux8_x000c_.cy [0]_x000c_.heet1 2" xfId="7588" xr:uid="{00000000-0005-0000-0000-0000111E0000}"/>
    <cellStyle name="Cux8_x000c_.cy [0]_x000c_.heet1_Annexe 6 IAS" xfId="7589" xr:uid="{00000000-0005-0000-0000-0000121E0000}"/>
    <cellStyle name="Cux8_x000c__Annexe 6 IAS" xfId="7590" xr:uid="{00000000-0005-0000-0000-0000131E0000}"/>
    <cellStyle name="čárky [0]_laroux" xfId="6106" xr:uid="{00000000-0005-0000-0000-000041180000}"/>
    <cellStyle name="čárky_laroux" xfId="6108" xr:uid="{00000000-0005-0000-0000-000045180000}"/>
    <cellStyle name="D" xfId="7591" xr:uid="{00000000-0005-0000-0000-0000141E0000}"/>
    <cellStyle name="D 2" xfId="7592" xr:uid="{00000000-0005-0000-0000-0000151E0000}"/>
    <cellStyle name="D_~0950885" xfId="7593" xr:uid="{00000000-0005-0000-0000-0000161E0000}"/>
    <cellStyle name="D_~0950885_Annexe 6 IAS" xfId="7594" xr:uid="{00000000-0005-0000-0000-0000171E0000}"/>
    <cellStyle name="D_~5830458" xfId="7595" xr:uid="{00000000-0005-0000-0000-0000181E0000}"/>
    <cellStyle name="D_~5830458_Annexe 6 IAS" xfId="7596" xr:uid="{00000000-0005-0000-0000-0000191E0000}"/>
    <cellStyle name="D_~8064952" xfId="7597" xr:uid="{00000000-0005-0000-0000-00001A1E0000}"/>
    <cellStyle name="D_~8064952_Annexe 6 IAS" xfId="7598" xr:uid="{00000000-0005-0000-0000-00001B1E0000}"/>
    <cellStyle name="D_Annexe 6 IAS" xfId="7599" xr:uid="{00000000-0005-0000-0000-00001C1E0000}"/>
    <cellStyle name="D_Cadrage conso" xfId="7600" xr:uid="{00000000-0005-0000-0000-00001D1E0000}"/>
    <cellStyle name="D_Feuil1" xfId="7601" xr:uid="{00000000-0005-0000-0000-00001E1E0000}"/>
    <cellStyle name="D_Feuil1 2" xfId="7602" xr:uid="{00000000-0005-0000-0000-00001F1E0000}"/>
    <cellStyle name="D_Feuil1 2_Annexe 6 IAS" xfId="7603" xr:uid="{00000000-0005-0000-0000-0000201E0000}"/>
    <cellStyle name="D_Feuil1_Annexe 6 IAS" xfId="7604" xr:uid="{00000000-0005-0000-0000-0000211E0000}"/>
    <cellStyle name="D_graph synthèse des valos Circuit A" xfId="7605" xr:uid="{00000000-0005-0000-0000-0000221E0000}"/>
    <cellStyle name="D_graph synthèse des valos Circuit A 2" xfId="7606" xr:uid="{00000000-0005-0000-0000-0000231E0000}"/>
    <cellStyle name="D_graph synthèse des valos Circuit A 2_Annexe 6 IAS" xfId="7607" xr:uid="{00000000-0005-0000-0000-0000241E0000}"/>
    <cellStyle name="D_graph synthèse des valos Circuit A_~0950885" xfId="7608" xr:uid="{00000000-0005-0000-0000-0000251E0000}"/>
    <cellStyle name="D_graph synthèse des valos Circuit A_~0950885_Annexe 6 IAS" xfId="7609" xr:uid="{00000000-0005-0000-0000-0000261E0000}"/>
    <cellStyle name="D_graph synthèse des valos Circuit A_~5830458" xfId="7610" xr:uid="{00000000-0005-0000-0000-0000271E0000}"/>
    <cellStyle name="D_graph synthèse des valos Circuit A_~5830458_Annexe 6 IAS" xfId="7611" xr:uid="{00000000-0005-0000-0000-0000281E0000}"/>
    <cellStyle name="D_graph synthèse des valos Circuit A_~8064952" xfId="7612" xr:uid="{00000000-0005-0000-0000-0000291E0000}"/>
    <cellStyle name="D_graph synthèse des valos Circuit A_~8064952_Annexe 6 IAS" xfId="7613" xr:uid="{00000000-0005-0000-0000-00002A1E0000}"/>
    <cellStyle name="D_graph synthèse des valos Circuit A_Annexe 6 IAS" xfId="7614" xr:uid="{00000000-0005-0000-0000-00002B1E0000}"/>
    <cellStyle name="D_graph synthèse des valos Circuit A_Cadrage conso" xfId="7615" xr:uid="{00000000-0005-0000-0000-00002C1E0000}"/>
    <cellStyle name="D_graph synthèse des valos Circuit A_Feuil1" xfId="7616" xr:uid="{00000000-0005-0000-0000-00002D1E0000}"/>
    <cellStyle name="D_graph synthèse des valos Circuit A_Feuil1 2" xfId="7617" xr:uid="{00000000-0005-0000-0000-00002E1E0000}"/>
    <cellStyle name="D_graph synthèse des valos Circuit A_Feuil1 2_Annexe 6 IAS" xfId="7618" xr:uid="{00000000-0005-0000-0000-00002F1E0000}"/>
    <cellStyle name="D_graph synthèse des valos Circuit A_Feuil1_Annexe 6 IAS" xfId="7619" xr:uid="{00000000-0005-0000-0000-0000301E0000}"/>
    <cellStyle name="D_graph synthèse des valos Circuit A_Master états financiers de synthèse IFRS_201112 V0" xfId="7620" xr:uid="{00000000-0005-0000-0000-0000311E0000}"/>
    <cellStyle name="D_graph synthèse des valos Circuit A_Master états financiers de synthèse IFRS_201112 V0_Annexe 6 IAS" xfId="7621" xr:uid="{00000000-0005-0000-0000-0000321E0000}"/>
    <cellStyle name="D_graph synthèse des valos Circuit A_note 4 à insérer" xfId="7622" xr:uid="{00000000-0005-0000-0000-0000331E0000}"/>
    <cellStyle name="D_graph synthèse des valos Circuit A_note 4 à insérer 2" xfId="7623" xr:uid="{00000000-0005-0000-0000-0000341E0000}"/>
    <cellStyle name="D_graph synthèse des valos Circuit A_note 4 à insérer 2_Annexe 6 IAS" xfId="7624" xr:uid="{00000000-0005-0000-0000-0000351E0000}"/>
    <cellStyle name="D_graph synthèse des valos Circuit A_note 4 à insérer_Annexe 6 IAS" xfId="7625" xr:uid="{00000000-0005-0000-0000-0000361E0000}"/>
    <cellStyle name="D_graph synthèse des valos Circuit A_Tableauxà modifier dans états fin_gb_rev" xfId="7626" xr:uid="{00000000-0005-0000-0000-0000371E0000}"/>
    <cellStyle name="D_graph synthèse des valos Circuit A_Tableauxà modifier dans états fin_gb_rev_Annexe 6 IAS" xfId="7627" xr:uid="{00000000-0005-0000-0000-0000381E0000}"/>
    <cellStyle name="D_Master états financiers de synthèse IFRS_201112 V0" xfId="7628" xr:uid="{00000000-0005-0000-0000-0000391E0000}"/>
    <cellStyle name="D_Master états financiers de synthèse IFRS_201112 V0_Annexe 6 IAS" xfId="7629" xr:uid="{00000000-0005-0000-0000-00003A1E0000}"/>
    <cellStyle name="D_note 4 à insérer" xfId="7630" xr:uid="{00000000-0005-0000-0000-00003B1E0000}"/>
    <cellStyle name="D_note 4 à insérer 2" xfId="7631" xr:uid="{00000000-0005-0000-0000-00003C1E0000}"/>
    <cellStyle name="D_note 4 à insérer 2_Annexe 6 IAS" xfId="7632" xr:uid="{00000000-0005-0000-0000-00003D1E0000}"/>
    <cellStyle name="D_note 4 à insérer_Annexe 6 IAS" xfId="7633" xr:uid="{00000000-0005-0000-0000-00003E1E0000}"/>
    <cellStyle name="D_shadow publication 2010.12" xfId="7634" xr:uid="{00000000-0005-0000-0000-00003F1E0000}"/>
    <cellStyle name="D_shadow publication 2010.12 2" xfId="7635" xr:uid="{00000000-0005-0000-0000-0000401E0000}"/>
    <cellStyle name="D_shadow publication 2010.12 2_Annexe 6 IAS" xfId="7636" xr:uid="{00000000-0005-0000-0000-0000411E0000}"/>
    <cellStyle name="D_shadow publication 2010.12_~0950885" xfId="7637" xr:uid="{00000000-0005-0000-0000-0000421E0000}"/>
    <cellStyle name="D_shadow publication 2010.12_~0950885_Annexe 6 IAS" xfId="7638" xr:uid="{00000000-0005-0000-0000-0000431E0000}"/>
    <cellStyle name="D_shadow publication 2010.12_~5830458" xfId="7639" xr:uid="{00000000-0005-0000-0000-0000441E0000}"/>
    <cellStyle name="D_shadow publication 2010.12_~5830458_Annexe 6 IAS" xfId="7640" xr:uid="{00000000-0005-0000-0000-0000451E0000}"/>
    <cellStyle name="D_shadow publication 2010.12_~8064952" xfId="7641" xr:uid="{00000000-0005-0000-0000-0000461E0000}"/>
    <cellStyle name="D_shadow publication 2010.12_~8064952_Annexe 6 IAS" xfId="7642" xr:uid="{00000000-0005-0000-0000-0000471E0000}"/>
    <cellStyle name="D_shadow publication 2010.12_Annexe 6 IAS" xfId="7643" xr:uid="{00000000-0005-0000-0000-0000481E0000}"/>
    <cellStyle name="D_shadow publication 2010.12_Master états financiers de synthèse IFRS_201112 V0" xfId="7644" xr:uid="{00000000-0005-0000-0000-0000491E0000}"/>
    <cellStyle name="D_shadow publication 2010.12_Master états financiers de synthèse IFRS_201112 V0_Annexe 6 IAS" xfId="7645" xr:uid="{00000000-0005-0000-0000-00004A1E0000}"/>
    <cellStyle name="D_shadow publication 2010.12_note 4 à insérer" xfId="7646" xr:uid="{00000000-0005-0000-0000-00004B1E0000}"/>
    <cellStyle name="D_shadow publication 2010.12_note 4 à insérer 2" xfId="7647" xr:uid="{00000000-0005-0000-0000-00004C1E0000}"/>
    <cellStyle name="D_shadow publication 2010.12_note 4 à insérer 2_Annexe 6 IAS" xfId="7648" xr:uid="{00000000-0005-0000-0000-00004D1E0000}"/>
    <cellStyle name="D_shadow publication 2010.12_note 4 à insérer_Annexe 6 IAS" xfId="7649" xr:uid="{00000000-0005-0000-0000-00004E1E0000}"/>
    <cellStyle name="D_shadow publication 2010.12_Tableauxà modifier dans états fin_gb_rev" xfId="7650" xr:uid="{00000000-0005-0000-0000-00004F1E0000}"/>
    <cellStyle name="D_shadow publication 2010.12_Tableauxà modifier dans états fin_gb_rev_Annexe 6 IAS" xfId="7651" xr:uid="{00000000-0005-0000-0000-0000501E0000}"/>
    <cellStyle name="D_Synthese cumul 300910" xfId="7652" xr:uid="{00000000-0005-0000-0000-0000511E0000}"/>
    <cellStyle name="D_Synthese cumul 300910 2" xfId="7653" xr:uid="{00000000-0005-0000-0000-0000521E0000}"/>
    <cellStyle name="D_Synthese cumul 300910 2_Annexe 6 IAS" xfId="7654" xr:uid="{00000000-0005-0000-0000-0000531E0000}"/>
    <cellStyle name="D_Synthese cumul 300910_~0950885" xfId="7655" xr:uid="{00000000-0005-0000-0000-0000541E0000}"/>
    <cellStyle name="D_Synthese cumul 300910_~0950885_Annexe 6 IAS" xfId="7656" xr:uid="{00000000-0005-0000-0000-0000551E0000}"/>
    <cellStyle name="D_Synthese cumul 300910_~5830458" xfId="7657" xr:uid="{00000000-0005-0000-0000-0000561E0000}"/>
    <cellStyle name="D_Synthese cumul 300910_~5830458_Annexe 6 IAS" xfId="7658" xr:uid="{00000000-0005-0000-0000-0000571E0000}"/>
    <cellStyle name="D_Synthese cumul 300910_~8064952" xfId="7659" xr:uid="{00000000-0005-0000-0000-0000581E0000}"/>
    <cellStyle name="D_Synthese cumul 300910_~8064952_Annexe 6 IAS" xfId="7660" xr:uid="{00000000-0005-0000-0000-0000591E0000}"/>
    <cellStyle name="D_Synthese cumul 300910_Annexe 6 IAS" xfId="7661" xr:uid="{00000000-0005-0000-0000-00005A1E0000}"/>
    <cellStyle name="D_Synthese cumul 300910_Master états financiers de synthèse IFRS_201112 V0" xfId="7662" xr:uid="{00000000-0005-0000-0000-00005B1E0000}"/>
    <cellStyle name="D_Synthese cumul 300910_Master états financiers de synthèse IFRS_201112 V0_Annexe 6 IAS" xfId="7663" xr:uid="{00000000-0005-0000-0000-00005C1E0000}"/>
    <cellStyle name="D_Synthese cumul 300910_note 4 à insérer" xfId="7664" xr:uid="{00000000-0005-0000-0000-00005D1E0000}"/>
    <cellStyle name="D_Synthese cumul 300910_note 4 à insérer 2" xfId="7665" xr:uid="{00000000-0005-0000-0000-00005E1E0000}"/>
    <cellStyle name="D_Synthese cumul 300910_note 4 à insérer 2_Annexe 6 IAS" xfId="7666" xr:uid="{00000000-0005-0000-0000-00005F1E0000}"/>
    <cellStyle name="D_Synthese cumul 300910_note 4 à insérer_Annexe 6 IAS" xfId="7667" xr:uid="{00000000-0005-0000-0000-0000601E0000}"/>
    <cellStyle name="D_Synthese cumul 300910_Tableauxà modifier dans états fin_gb_rev" xfId="7668" xr:uid="{00000000-0005-0000-0000-0000611E0000}"/>
    <cellStyle name="D_Synthese cumul 300910_Tableauxà modifier dans états fin_gb_rev_Annexe 6 IAS" xfId="7669" xr:uid="{00000000-0005-0000-0000-0000621E0000}"/>
    <cellStyle name="D_Tableauxà modifier dans états fin_gb_rev" xfId="7670" xr:uid="{00000000-0005-0000-0000-0000631E0000}"/>
    <cellStyle name="D_Tableauxà modifier dans états fin_gb_rev_Annexe 6 IAS" xfId="7671" xr:uid="{00000000-0005-0000-0000-0000641E0000}"/>
    <cellStyle name="Daily11" xfId="7672" xr:uid="{00000000-0005-0000-0000-0000651E0000}"/>
    <cellStyle name="Daily12" xfId="7673" xr:uid="{00000000-0005-0000-0000-0000661E0000}"/>
    <cellStyle name="Dash" xfId="7674" xr:uid="{00000000-0005-0000-0000-0000671E0000}"/>
    <cellStyle name="Dash 2" xfId="7675" xr:uid="{00000000-0005-0000-0000-0000681E0000}"/>
    <cellStyle name="Dash 2 2" xfId="7676" xr:uid="{00000000-0005-0000-0000-0000691E0000}"/>
    <cellStyle name="Dash 2 2 2" xfId="7677" xr:uid="{00000000-0005-0000-0000-00006A1E0000}"/>
    <cellStyle name="Dash 2 3" xfId="7678" xr:uid="{00000000-0005-0000-0000-00006B1E0000}"/>
    <cellStyle name="Dash 3" xfId="7679" xr:uid="{00000000-0005-0000-0000-00006C1E0000}"/>
    <cellStyle name="Dash 3 2" xfId="7680" xr:uid="{00000000-0005-0000-0000-00006D1E0000}"/>
    <cellStyle name="Dash 4" xfId="7681" xr:uid="{00000000-0005-0000-0000-00006E1E0000}"/>
    <cellStyle name="Dash_Cadrage conso" xfId="7682" xr:uid="{00000000-0005-0000-0000-00006F1E0000}"/>
    <cellStyle name="Data" xfId="7683" xr:uid="{00000000-0005-0000-0000-0000701E0000}"/>
    <cellStyle name="Data 10" xfId="7684" xr:uid="{00000000-0005-0000-0000-0000711E0000}"/>
    <cellStyle name="Data 11" xfId="7685" xr:uid="{00000000-0005-0000-0000-0000721E0000}"/>
    <cellStyle name="Data 12" xfId="7686" xr:uid="{00000000-0005-0000-0000-0000731E0000}"/>
    <cellStyle name="Data 13" xfId="7687" xr:uid="{00000000-0005-0000-0000-0000741E0000}"/>
    <cellStyle name="Data 14" xfId="7688" xr:uid="{00000000-0005-0000-0000-0000751E0000}"/>
    <cellStyle name="Data 15" xfId="7689" xr:uid="{00000000-0005-0000-0000-0000761E0000}"/>
    <cellStyle name="Data 16" xfId="7690" xr:uid="{00000000-0005-0000-0000-0000771E0000}"/>
    <cellStyle name="Data 17" xfId="7691" xr:uid="{00000000-0005-0000-0000-0000781E0000}"/>
    <cellStyle name="Data 18" xfId="7692" xr:uid="{00000000-0005-0000-0000-0000791E0000}"/>
    <cellStyle name="Data 19" xfId="7693" xr:uid="{00000000-0005-0000-0000-00007A1E0000}"/>
    <cellStyle name="Data 2" xfId="7694" xr:uid="{00000000-0005-0000-0000-00007B1E0000}"/>
    <cellStyle name="Data 2 2" xfId="7695" xr:uid="{00000000-0005-0000-0000-00007C1E0000}"/>
    <cellStyle name="Data 2_Annexe 6 IAS" xfId="7696" xr:uid="{00000000-0005-0000-0000-00007D1E0000}"/>
    <cellStyle name="Data 3" xfId="7697" xr:uid="{00000000-0005-0000-0000-00007E1E0000}"/>
    <cellStyle name="Data 3 2" xfId="7698" xr:uid="{00000000-0005-0000-0000-00007F1E0000}"/>
    <cellStyle name="Data 3_Annexe 6 IAS" xfId="7699" xr:uid="{00000000-0005-0000-0000-0000801E0000}"/>
    <cellStyle name="Data 4" xfId="7700" xr:uid="{00000000-0005-0000-0000-0000811E0000}"/>
    <cellStyle name="Data 4 2" xfId="7701" xr:uid="{00000000-0005-0000-0000-0000821E0000}"/>
    <cellStyle name="Data 4_Annexe 6 IAS" xfId="7702" xr:uid="{00000000-0005-0000-0000-0000831E0000}"/>
    <cellStyle name="Data 5" xfId="7703" xr:uid="{00000000-0005-0000-0000-0000841E0000}"/>
    <cellStyle name="Data 5 2" xfId="7704" xr:uid="{00000000-0005-0000-0000-0000851E0000}"/>
    <cellStyle name="Data 5_Annexe 6 IAS" xfId="7705" xr:uid="{00000000-0005-0000-0000-0000861E0000}"/>
    <cellStyle name="Data 6" xfId="7706" xr:uid="{00000000-0005-0000-0000-0000871E0000}"/>
    <cellStyle name="Data 7" xfId="7707" xr:uid="{00000000-0005-0000-0000-0000881E0000}"/>
    <cellStyle name="Data 8" xfId="7708" xr:uid="{00000000-0005-0000-0000-0000891E0000}"/>
    <cellStyle name="Data 9" xfId="7709" xr:uid="{00000000-0005-0000-0000-00008A1E0000}"/>
    <cellStyle name="Data.LongPercent" xfId="7710" xr:uid="{00000000-0005-0000-0000-00008B1E0000}"/>
    <cellStyle name="Data.NumPercent" xfId="7711" xr:uid="{00000000-0005-0000-0000-00008C1E0000}"/>
    <cellStyle name="Data.NumShortPercent" xfId="7712" xr:uid="{00000000-0005-0000-0000-00008D1E0000}"/>
    <cellStyle name="Data_Annexe 6 IAS" xfId="7713" xr:uid="{00000000-0005-0000-0000-00008E1E0000}"/>
    <cellStyle name="Data1" xfId="7714" xr:uid="{00000000-0005-0000-0000-00008F1E0000}"/>
    <cellStyle name="Data2" xfId="7715" xr:uid="{00000000-0005-0000-0000-0000901E0000}"/>
    <cellStyle name="Data3" xfId="7716" xr:uid="{00000000-0005-0000-0000-0000911E0000}"/>
    <cellStyle name="Data4" xfId="7717" xr:uid="{00000000-0005-0000-0000-0000921E0000}"/>
    <cellStyle name="DataCpta" xfId="7718" xr:uid="{00000000-0005-0000-0000-0000931E0000}"/>
    <cellStyle name="DataFeed" xfId="7719" xr:uid="{00000000-0005-0000-0000-0000941E0000}"/>
    <cellStyle name="DataInput" xfId="7720" xr:uid="{00000000-0005-0000-0000-0000951E0000}"/>
    <cellStyle name="DataInput 10" xfId="7721" xr:uid="{00000000-0005-0000-0000-0000961E0000}"/>
    <cellStyle name="DataInput 11" xfId="7722" xr:uid="{00000000-0005-0000-0000-0000971E0000}"/>
    <cellStyle name="DataInput 12" xfId="7723" xr:uid="{00000000-0005-0000-0000-0000981E0000}"/>
    <cellStyle name="DataInput 13" xfId="7724" xr:uid="{00000000-0005-0000-0000-0000991E0000}"/>
    <cellStyle name="DataInput 14" xfId="7725" xr:uid="{00000000-0005-0000-0000-00009A1E0000}"/>
    <cellStyle name="DataInput 15" xfId="7726" xr:uid="{00000000-0005-0000-0000-00009B1E0000}"/>
    <cellStyle name="DataInput 16" xfId="7727" xr:uid="{00000000-0005-0000-0000-00009C1E0000}"/>
    <cellStyle name="DataInput 2" xfId="7728" xr:uid="{00000000-0005-0000-0000-00009D1E0000}"/>
    <cellStyle name="DataInput 2 2" xfId="7729" xr:uid="{00000000-0005-0000-0000-00009E1E0000}"/>
    <cellStyle name="DataInput 2 3" xfId="7730" xr:uid="{00000000-0005-0000-0000-00009F1E0000}"/>
    <cellStyle name="DataInput 2 4" xfId="7731" xr:uid="{00000000-0005-0000-0000-0000A01E0000}"/>
    <cellStyle name="DataInput 2 5" xfId="7732" xr:uid="{00000000-0005-0000-0000-0000A11E0000}"/>
    <cellStyle name="DataInput 2 6" xfId="7733" xr:uid="{00000000-0005-0000-0000-0000A21E0000}"/>
    <cellStyle name="DataInput 2_Annexe 6 IAS" xfId="7734" xr:uid="{00000000-0005-0000-0000-0000A31E0000}"/>
    <cellStyle name="DataInput 3" xfId="7735" xr:uid="{00000000-0005-0000-0000-0000A41E0000}"/>
    <cellStyle name="DataInput 3 2" xfId="7736" xr:uid="{00000000-0005-0000-0000-0000A51E0000}"/>
    <cellStyle name="DataInput 3_Annexe 6 IAS" xfId="7737" xr:uid="{00000000-0005-0000-0000-0000A61E0000}"/>
    <cellStyle name="DataInput 4" xfId="7738" xr:uid="{00000000-0005-0000-0000-0000A71E0000}"/>
    <cellStyle name="DataInput 4 2" xfId="7739" xr:uid="{00000000-0005-0000-0000-0000A81E0000}"/>
    <cellStyle name="DataInput 4_Annexe 6 IAS" xfId="7740" xr:uid="{00000000-0005-0000-0000-0000A91E0000}"/>
    <cellStyle name="DataInput 5" xfId="7741" xr:uid="{00000000-0005-0000-0000-0000AA1E0000}"/>
    <cellStyle name="DataInput 6" xfId="7742" xr:uid="{00000000-0005-0000-0000-0000AB1E0000}"/>
    <cellStyle name="DataInput 7" xfId="7743" xr:uid="{00000000-0005-0000-0000-0000AC1E0000}"/>
    <cellStyle name="DataInput 8" xfId="7744" xr:uid="{00000000-0005-0000-0000-0000AD1E0000}"/>
    <cellStyle name="DataInput 9" xfId="7745" xr:uid="{00000000-0005-0000-0000-0000AE1E0000}"/>
    <cellStyle name="DataInput_Annexe 6 IAS" xfId="7746" xr:uid="{00000000-0005-0000-0000-0000AF1E0000}"/>
    <cellStyle name="Date" xfId="7747" xr:uid="{00000000-0005-0000-0000-0000B01E0000}"/>
    <cellStyle name="Date (dd-mmm-yy)" xfId="7748" xr:uid="{00000000-0005-0000-0000-0000B11E0000}"/>
    <cellStyle name="Date (dd-mmm-yy) 2" xfId="7749" xr:uid="{00000000-0005-0000-0000-0000B21E0000}"/>
    <cellStyle name="Date (dd-mmm-yy)_~0950885" xfId="7750" xr:uid="{00000000-0005-0000-0000-0000B31E0000}"/>
    <cellStyle name="Date (mmm-yy)" xfId="7751" xr:uid="{00000000-0005-0000-0000-0000B41E0000}"/>
    <cellStyle name="Date (mmm-yy) 2" xfId="7752" xr:uid="{00000000-0005-0000-0000-0000B51E0000}"/>
    <cellStyle name="Date (mmm-yy) 2 2" xfId="7753" xr:uid="{00000000-0005-0000-0000-0000B61E0000}"/>
    <cellStyle name="Date (mmm-yy) 2 2 2" xfId="7754" xr:uid="{00000000-0005-0000-0000-0000B71E0000}"/>
    <cellStyle name="Date (mmm-yy) 2 2_Annexe 6 IAS" xfId="7755" xr:uid="{00000000-0005-0000-0000-0000B81E0000}"/>
    <cellStyle name="Date (mmm-yy) 2 3" xfId="7756" xr:uid="{00000000-0005-0000-0000-0000B91E0000}"/>
    <cellStyle name="Date (mmm-yy) 2_Annexe 6 IAS" xfId="7757" xr:uid="{00000000-0005-0000-0000-0000BA1E0000}"/>
    <cellStyle name="Date (mmm-yy) 3" xfId="7758" xr:uid="{00000000-0005-0000-0000-0000BB1E0000}"/>
    <cellStyle name="Date (mmm-yy) 4" xfId="7759" xr:uid="{00000000-0005-0000-0000-0000BC1E0000}"/>
    <cellStyle name="Date (mmm-yy) 5" xfId="7760" xr:uid="{00000000-0005-0000-0000-0000BD1E0000}"/>
    <cellStyle name="Date (mmm-yy)_~0950885" xfId="7761" xr:uid="{00000000-0005-0000-0000-0000BE1E0000}"/>
    <cellStyle name="Date [D-M-Y]" xfId="7762" xr:uid="{00000000-0005-0000-0000-0000BF1E0000}"/>
    <cellStyle name="Date [D-M-Y] 2" xfId="7763" xr:uid="{00000000-0005-0000-0000-0000C01E0000}"/>
    <cellStyle name="Date [D-M-Y] 2 2" xfId="7764" xr:uid="{00000000-0005-0000-0000-0000C11E0000}"/>
    <cellStyle name="Date [D-M-Y] 2 2 2" xfId="7765" xr:uid="{00000000-0005-0000-0000-0000C21E0000}"/>
    <cellStyle name="Date [D-M-Y] 2 3" xfId="7766" xr:uid="{00000000-0005-0000-0000-0000C31E0000}"/>
    <cellStyle name="Date [D-M-Y] 3" xfId="7767" xr:uid="{00000000-0005-0000-0000-0000C41E0000}"/>
    <cellStyle name="Date [D-M-Y] 3 2" xfId="7768" xr:uid="{00000000-0005-0000-0000-0000C51E0000}"/>
    <cellStyle name="Date [D-M-Y] 4" xfId="7769" xr:uid="{00000000-0005-0000-0000-0000C61E0000}"/>
    <cellStyle name="Date [D-M-Y]_Cadrage conso" xfId="7770" xr:uid="{00000000-0005-0000-0000-0000C71E0000}"/>
    <cellStyle name="Date [M/D/Y]" xfId="7771" xr:uid="{00000000-0005-0000-0000-0000C81E0000}"/>
    <cellStyle name="Date [M/D/Y] 2" xfId="7772" xr:uid="{00000000-0005-0000-0000-0000C91E0000}"/>
    <cellStyle name="Date [M/D/Y] 2 2" xfId="7773" xr:uid="{00000000-0005-0000-0000-0000CA1E0000}"/>
    <cellStyle name="Date [M/D/Y] 2 2 2" xfId="7774" xr:uid="{00000000-0005-0000-0000-0000CB1E0000}"/>
    <cellStyle name="Date [M/D/Y] 2 3" xfId="7775" xr:uid="{00000000-0005-0000-0000-0000CC1E0000}"/>
    <cellStyle name="Date [M/D/Y] 3" xfId="7776" xr:uid="{00000000-0005-0000-0000-0000CD1E0000}"/>
    <cellStyle name="Date [M/D/Y] 3 2" xfId="7777" xr:uid="{00000000-0005-0000-0000-0000CE1E0000}"/>
    <cellStyle name="Date [M/D/Y] 4" xfId="7778" xr:uid="{00000000-0005-0000-0000-0000CF1E0000}"/>
    <cellStyle name="Date [M/D/Y]_Cadrage conso" xfId="7779" xr:uid="{00000000-0005-0000-0000-0000D01E0000}"/>
    <cellStyle name="Date [M/Y]" xfId="7780" xr:uid="{00000000-0005-0000-0000-0000D11E0000}"/>
    <cellStyle name="Date [M/Y] 2" xfId="7781" xr:uid="{00000000-0005-0000-0000-0000D21E0000}"/>
    <cellStyle name="Date [M/Y] 2 2" xfId="7782" xr:uid="{00000000-0005-0000-0000-0000D31E0000}"/>
    <cellStyle name="Date [M/Y] 2 2 2" xfId="7783" xr:uid="{00000000-0005-0000-0000-0000D41E0000}"/>
    <cellStyle name="Date [M/Y] 2 3" xfId="7784" xr:uid="{00000000-0005-0000-0000-0000D51E0000}"/>
    <cellStyle name="Date [M/Y] 3" xfId="7785" xr:uid="{00000000-0005-0000-0000-0000D61E0000}"/>
    <cellStyle name="Date [M/Y] 3 2" xfId="7786" xr:uid="{00000000-0005-0000-0000-0000D71E0000}"/>
    <cellStyle name="Date [M/Y] 4" xfId="7787" xr:uid="{00000000-0005-0000-0000-0000D81E0000}"/>
    <cellStyle name="Date [M/Y]_Cadrage conso" xfId="7788" xr:uid="{00000000-0005-0000-0000-0000D91E0000}"/>
    <cellStyle name="Date [M-Y]" xfId="7789" xr:uid="{00000000-0005-0000-0000-0000DA1E0000}"/>
    <cellStyle name="Date [M-Y] 2" xfId="7790" xr:uid="{00000000-0005-0000-0000-0000DB1E0000}"/>
    <cellStyle name="Date [M-Y] 2 2" xfId="7791" xr:uid="{00000000-0005-0000-0000-0000DC1E0000}"/>
    <cellStyle name="Date [M-Y] 2 2 2" xfId="7792" xr:uid="{00000000-0005-0000-0000-0000DD1E0000}"/>
    <cellStyle name="Date [M-Y] 2 3" xfId="7793" xr:uid="{00000000-0005-0000-0000-0000DE1E0000}"/>
    <cellStyle name="Date [M-Y] 3" xfId="7794" xr:uid="{00000000-0005-0000-0000-0000DF1E0000}"/>
    <cellStyle name="Date [M-Y] 3 2" xfId="7795" xr:uid="{00000000-0005-0000-0000-0000E01E0000}"/>
    <cellStyle name="Date [M-Y] 4" xfId="7796" xr:uid="{00000000-0005-0000-0000-0000E11E0000}"/>
    <cellStyle name="Date [M-Y]_Cadrage conso" xfId="7797" xr:uid="{00000000-0005-0000-0000-0000E21E0000}"/>
    <cellStyle name="Date 2" xfId="7798" xr:uid="{00000000-0005-0000-0000-0000E31E0000}"/>
    <cellStyle name="Date Aligned" xfId="7799" xr:uid="{00000000-0005-0000-0000-0000E41E0000}"/>
    <cellStyle name="Date Short" xfId="7800" xr:uid="{00000000-0005-0000-0000-0000E51E0000}"/>
    <cellStyle name="Date Short 2" xfId="7801" xr:uid="{00000000-0005-0000-0000-0000E61E0000}"/>
    <cellStyle name="Date Short 2 2" xfId="7802" xr:uid="{00000000-0005-0000-0000-0000E71E0000}"/>
    <cellStyle name="Date Short 2 2 2" xfId="7803" xr:uid="{00000000-0005-0000-0000-0000E81E0000}"/>
    <cellStyle name="Date Short 2 2_Annexe 6 IAS" xfId="7804" xr:uid="{00000000-0005-0000-0000-0000E91E0000}"/>
    <cellStyle name="Date Short 2 3" xfId="7805" xr:uid="{00000000-0005-0000-0000-0000EA1E0000}"/>
    <cellStyle name="Date Short 2_Annexe 6 IAS" xfId="7806" xr:uid="{00000000-0005-0000-0000-0000EB1E0000}"/>
    <cellStyle name="Date Short 3" xfId="7807" xr:uid="{00000000-0005-0000-0000-0000EC1E0000}"/>
    <cellStyle name="Date Short 4" xfId="7808" xr:uid="{00000000-0005-0000-0000-0000ED1E0000}"/>
    <cellStyle name="Date Short 5" xfId="7809" xr:uid="{00000000-0005-0000-0000-0000EE1E0000}"/>
    <cellStyle name="Date Short_Annexe 6 IAS" xfId="7810" xr:uid="{00000000-0005-0000-0000-0000EF1E0000}"/>
    <cellStyle name="Date_051101 warehouse" xfId="7811" xr:uid="{00000000-0005-0000-0000-0000F01E0000}"/>
    <cellStyle name="Date1" xfId="7812" xr:uid="{00000000-0005-0000-0000-0000F11E0000}"/>
    <cellStyle name="DateFormat" xfId="7813" xr:uid="{00000000-0005-0000-0000-0000F21E0000}"/>
    <cellStyle name="DateFormat 2" xfId="7814" xr:uid="{00000000-0005-0000-0000-0000F31E0000}"/>
    <cellStyle name="DateFormat 2 2" xfId="7815" xr:uid="{00000000-0005-0000-0000-0000F41E0000}"/>
    <cellStyle name="DateFormat 2 2 2" xfId="7816" xr:uid="{00000000-0005-0000-0000-0000F51E0000}"/>
    <cellStyle name="DateFormat 2 3" xfId="7817" xr:uid="{00000000-0005-0000-0000-0000F61E0000}"/>
    <cellStyle name="DateFormat 3" xfId="7818" xr:uid="{00000000-0005-0000-0000-0000F71E0000}"/>
    <cellStyle name="DateFormat 3 2" xfId="7819" xr:uid="{00000000-0005-0000-0000-0000F81E0000}"/>
    <cellStyle name="DateFormat 4" xfId="7820" xr:uid="{00000000-0005-0000-0000-0000F91E0000}"/>
    <cellStyle name="DateFormat_Annexe 6 IAS" xfId="7821" xr:uid="{00000000-0005-0000-0000-0000FA1E0000}"/>
    <cellStyle name="Dates" xfId="7822" xr:uid="{00000000-0005-0000-0000-0000FB1E0000}"/>
    <cellStyle name="Dates 2" xfId="7823" xr:uid="{00000000-0005-0000-0000-0000FC1E0000}"/>
    <cellStyle name="Datum" xfId="7824" xr:uid="{00000000-0005-0000-0000-0000FD1E0000}"/>
    <cellStyle name="Datum 10" xfId="7825" xr:uid="{00000000-0005-0000-0000-0000FE1E0000}"/>
    <cellStyle name="Datum 11" xfId="7826" xr:uid="{00000000-0005-0000-0000-0000FF1E0000}"/>
    <cellStyle name="Datum 12" xfId="7827" xr:uid="{00000000-0005-0000-0000-0000001F0000}"/>
    <cellStyle name="Datum 13" xfId="7828" xr:uid="{00000000-0005-0000-0000-0000011F0000}"/>
    <cellStyle name="Datum 14" xfId="7829" xr:uid="{00000000-0005-0000-0000-0000021F0000}"/>
    <cellStyle name="Datum 15" xfId="7830" xr:uid="{00000000-0005-0000-0000-0000031F0000}"/>
    <cellStyle name="Datum 16" xfId="7831" xr:uid="{00000000-0005-0000-0000-0000041F0000}"/>
    <cellStyle name="Datum 17" xfId="7832" xr:uid="{00000000-0005-0000-0000-0000051F0000}"/>
    <cellStyle name="Datum 2" xfId="7833" xr:uid="{00000000-0005-0000-0000-0000061F0000}"/>
    <cellStyle name="Datum 2 2" xfId="7834" xr:uid="{00000000-0005-0000-0000-0000071F0000}"/>
    <cellStyle name="Datum 2_Annexe 6 IAS" xfId="7835" xr:uid="{00000000-0005-0000-0000-0000081F0000}"/>
    <cellStyle name="Datum 3" xfId="7836" xr:uid="{00000000-0005-0000-0000-0000091F0000}"/>
    <cellStyle name="Datum 4" xfId="7837" xr:uid="{00000000-0005-0000-0000-00000A1F0000}"/>
    <cellStyle name="Datum 5" xfId="7838" xr:uid="{00000000-0005-0000-0000-00000B1F0000}"/>
    <cellStyle name="Datum 6" xfId="7839" xr:uid="{00000000-0005-0000-0000-00000C1F0000}"/>
    <cellStyle name="Datum 7" xfId="7840" xr:uid="{00000000-0005-0000-0000-00000D1F0000}"/>
    <cellStyle name="Datum 8" xfId="7841" xr:uid="{00000000-0005-0000-0000-00000E1F0000}"/>
    <cellStyle name="Datum 9" xfId="7842" xr:uid="{00000000-0005-0000-0000-00000F1F0000}"/>
    <cellStyle name="Datum_Annexe 6 IAS" xfId="7843" xr:uid="{00000000-0005-0000-0000-0000101F0000}"/>
    <cellStyle name="DBL U - Style2" xfId="7844" xr:uid="{00000000-0005-0000-0000-0000111F0000}"/>
    <cellStyle name="DeF8_x000c_" xfId="7845" xr:uid="{00000000-0005-0000-0000-0000121F0000}"/>
    <cellStyle name="DeF8_x000c_ 10" xfId="7846" xr:uid="{00000000-0005-0000-0000-0000131F0000}"/>
    <cellStyle name="DeF8_x000c_ 11" xfId="7847" xr:uid="{00000000-0005-0000-0000-0000141F0000}"/>
    <cellStyle name="DeF8_x000c_ 12" xfId="7848" xr:uid="{00000000-0005-0000-0000-0000151F0000}"/>
    <cellStyle name="DeF8_x000c_ 13" xfId="7849" xr:uid="{00000000-0005-0000-0000-0000161F0000}"/>
    <cellStyle name="DeF8_x000c_ 14" xfId="7850" xr:uid="{00000000-0005-0000-0000-0000171F0000}"/>
    <cellStyle name="DeF8_x000c_ 15" xfId="7851" xr:uid="{00000000-0005-0000-0000-0000181F0000}"/>
    <cellStyle name="DeF8_x000c_ 16" xfId="7852" xr:uid="{00000000-0005-0000-0000-0000191F0000}"/>
    <cellStyle name="DeF8_x000c_ 17" xfId="7853" xr:uid="{00000000-0005-0000-0000-00001A1F0000}"/>
    <cellStyle name="DeF8_x000c_ 2" xfId="7854" xr:uid="{00000000-0005-0000-0000-00001B1F0000}"/>
    <cellStyle name="DeF8_x000c_ 2 2" xfId="7855" xr:uid="{00000000-0005-0000-0000-00001C1F0000}"/>
    <cellStyle name="DeF8_x000c_ 2 3" xfId="7856" xr:uid="{00000000-0005-0000-0000-00001D1F0000}"/>
    <cellStyle name="DeF8_x000c_ 2_Annexe 6 IAS" xfId="7857" xr:uid="{00000000-0005-0000-0000-00001E1F0000}"/>
    <cellStyle name="DeF8_x000c_ 3" xfId="7858" xr:uid="{00000000-0005-0000-0000-00001F1F0000}"/>
    <cellStyle name="DeF8_x000c_ 3 2" xfId="7859" xr:uid="{00000000-0005-0000-0000-0000201F0000}"/>
    <cellStyle name="DeF8_x000c_ 3_Annexe 6 IAS" xfId="7860" xr:uid="{00000000-0005-0000-0000-0000211F0000}"/>
    <cellStyle name="DeF8_x000c_ 4" xfId="7861" xr:uid="{00000000-0005-0000-0000-0000221F0000}"/>
    <cellStyle name="DeF8_x000c_ 4 2" xfId="7862" xr:uid="{00000000-0005-0000-0000-0000231F0000}"/>
    <cellStyle name="DeF8_x000c_ 4_Annexe 6 IAS" xfId="7863" xr:uid="{00000000-0005-0000-0000-0000241F0000}"/>
    <cellStyle name="DeF8_x000c_ 5" xfId="7864" xr:uid="{00000000-0005-0000-0000-0000251F0000}"/>
    <cellStyle name="DeF8_x000c_ 5 2" xfId="7865" xr:uid="{00000000-0005-0000-0000-0000261F0000}"/>
    <cellStyle name="DeF8_x000c_ 5_Annexe 6 IAS" xfId="7866" xr:uid="{00000000-0005-0000-0000-0000271F0000}"/>
    <cellStyle name="DeF8_x000c_ 6" xfId="7867" xr:uid="{00000000-0005-0000-0000-0000281F0000}"/>
    <cellStyle name="DeF8_x000c_ 7" xfId="7868" xr:uid="{00000000-0005-0000-0000-0000291F0000}"/>
    <cellStyle name="DeF8_x000c_ 8" xfId="7869" xr:uid="{00000000-0005-0000-0000-00002A1F0000}"/>
    <cellStyle name="DeF8_x000c_ 9" xfId="7870" xr:uid="{00000000-0005-0000-0000-00002B1F0000}"/>
    <cellStyle name="DeF8_x000c_.SIMEX._x000c_.S" xfId="7871" xr:uid="{00000000-0005-0000-0000-00002C1F0000}"/>
    <cellStyle name="DeF8_x000c_.SIMEX._x000c_.S 10" xfId="7872" xr:uid="{00000000-0005-0000-0000-00002D1F0000}"/>
    <cellStyle name="DeF8_x000c_.SIMEX._x000c_.S 11" xfId="7873" xr:uid="{00000000-0005-0000-0000-00002E1F0000}"/>
    <cellStyle name="DeF8_x000c_.SIMEX._x000c_.S 12" xfId="7874" xr:uid="{00000000-0005-0000-0000-00002F1F0000}"/>
    <cellStyle name="DeF8_x000c_.SIMEX._x000c_.S 13" xfId="7875" xr:uid="{00000000-0005-0000-0000-0000301F0000}"/>
    <cellStyle name="DeF8_x000c_.SIMEX._x000c_.S 14" xfId="7876" xr:uid="{00000000-0005-0000-0000-0000311F0000}"/>
    <cellStyle name="DeF8_x000c_.SIMEX._x000c_.S 15" xfId="7877" xr:uid="{00000000-0005-0000-0000-0000321F0000}"/>
    <cellStyle name="DeF8_x000c_.SIMEX._x000c_.S 16" xfId="7878" xr:uid="{00000000-0005-0000-0000-0000331F0000}"/>
    <cellStyle name="DeF8_x000c_.SIMEX._x000c_.S 17" xfId="7879" xr:uid="{00000000-0005-0000-0000-0000341F0000}"/>
    <cellStyle name="DeF8_x000c_.SIMEX._x000c_.S 2" xfId="7880" xr:uid="{00000000-0005-0000-0000-0000351F0000}"/>
    <cellStyle name="DeF8_x000c_.SIMEX._x000c_.S 2 2" xfId="7881" xr:uid="{00000000-0005-0000-0000-0000361F0000}"/>
    <cellStyle name="DeF8_x000c_.SIMEX._x000c_.S 2_Annexe 6 IAS" xfId="7882" xr:uid="{00000000-0005-0000-0000-0000371F0000}"/>
    <cellStyle name="DeF8_x000c_.SIMEX._x000c_.S 3" xfId="7883" xr:uid="{00000000-0005-0000-0000-0000381F0000}"/>
    <cellStyle name="DeF8_x000c_.SIMEX._x000c_.S 3 2" xfId="7884" xr:uid="{00000000-0005-0000-0000-0000391F0000}"/>
    <cellStyle name="DeF8_x000c_.SIMEX._x000c_.S 3_Annexe 6 IAS" xfId="7885" xr:uid="{00000000-0005-0000-0000-00003A1F0000}"/>
    <cellStyle name="DeF8_x000c_.SIMEX._x000c_.S 4" xfId="7886" xr:uid="{00000000-0005-0000-0000-00003B1F0000}"/>
    <cellStyle name="DeF8_x000c_.SIMEX._x000c_.S 4 2" xfId="7887" xr:uid="{00000000-0005-0000-0000-00003C1F0000}"/>
    <cellStyle name="DeF8_x000c_.SIMEX._x000c_.S 4_Annexe 6 IAS" xfId="7888" xr:uid="{00000000-0005-0000-0000-00003D1F0000}"/>
    <cellStyle name="DeF8_x000c_.SIMEX._x000c_.S 5" xfId="7889" xr:uid="{00000000-0005-0000-0000-00003E1F0000}"/>
    <cellStyle name="DeF8_x000c_.SIMEX._x000c_.S 5 2" xfId="7890" xr:uid="{00000000-0005-0000-0000-00003F1F0000}"/>
    <cellStyle name="DeF8_x000c_.SIMEX._x000c_.S 5_Annexe 6 IAS" xfId="7891" xr:uid="{00000000-0005-0000-0000-0000401F0000}"/>
    <cellStyle name="DeF8_x000c_.SIMEX._x000c_.S 6" xfId="7892" xr:uid="{00000000-0005-0000-0000-0000411F0000}"/>
    <cellStyle name="DeF8_x000c_.SIMEX._x000c_.S 7" xfId="7893" xr:uid="{00000000-0005-0000-0000-0000421F0000}"/>
    <cellStyle name="DeF8_x000c_.SIMEX._x000c_.S 8" xfId="7894" xr:uid="{00000000-0005-0000-0000-0000431F0000}"/>
    <cellStyle name="DeF8_x000c_.SIMEX._x000c_.S 9" xfId="7895" xr:uid="{00000000-0005-0000-0000-0000441F0000}"/>
    <cellStyle name="DeF8_x000c_.SIMEX._x000c_.S_Annexe 6 IAS" xfId="7896" xr:uid="{00000000-0005-0000-0000-0000451F0000}"/>
    <cellStyle name="DeF8_x000c__Annexe 6 IAS" xfId="7897" xr:uid="{00000000-0005-0000-0000-0000461F0000}"/>
    <cellStyle name="definidion" xfId="7898" xr:uid="{00000000-0005-0000-0000-0000471F0000}"/>
    <cellStyle name="definidion 10" xfId="7899" xr:uid="{00000000-0005-0000-0000-0000481F0000}"/>
    <cellStyle name="definidion 11" xfId="7900" xr:uid="{00000000-0005-0000-0000-0000491F0000}"/>
    <cellStyle name="definidion 12" xfId="7901" xr:uid="{00000000-0005-0000-0000-00004A1F0000}"/>
    <cellStyle name="definidion 13" xfId="7902" xr:uid="{00000000-0005-0000-0000-00004B1F0000}"/>
    <cellStyle name="definidion 14" xfId="7903" xr:uid="{00000000-0005-0000-0000-00004C1F0000}"/>
    <cellStyle name="definidion 15" xfId="7904" xr:uid="{00000000-0005-0000-0000-00004D1F0000}"/>
    <cellStyle name="definidion 16" xfId="7905" xr:uid="{00000000-0005-0000-0000-00004E1F0000}"/>
    <cellStyle name="definidion 17" xfId="7906" xr:uid="{00000000-0005-0000-0000-00004F1F0000}"/>
    <cellStyle name="definidion 18" xfId="7907" xr:uid="{00000000-0005-0000-0000-0000501F0000}"/>
    <cellStyle name="definidion 19" xfId="7908" xr:uid="{00000000-0005-0000-0000-0000511F0000}"/>
    <cellStyle name="definidion 2" xfId="7909" xr:uid="{00000000-0005-0000-0000-0000521F0000}"/>
    <cellStyle name="definidion 2 2" xfId="7910" xr:uid="{00000000-0005-0000-0000-0000531F0000}"/>
    <cellStyle name="definidion 2_Annexe 6 IAS" xfId="7911" xr:uid="{00000000-0005-0000-0000-0000541F0000}"/>
    <cellStyle name="definidion 20" xfId="7912" xr:uid="{00000000-0005-0000-0000-0000551F0000}"/>
    <cellStyle name="definidion 21" xfId="7913" xr:uid="{00000000-0005-0000-0000-0000561F0000}"/>
    <cellStyle name="definidion 22" xfId="7914" xr:uid="{00000000-0005-0000-0000-0000571F0000}"/>
    <cellStyle name="definidion 3" xfId="7915" xr:uid="{00000000-0005-0000-0000-0000581F0000}"/>
    <cellStyle name="definidion 3 2" xfId="7916" xr:uid="{00000000-0005-0000-0000-0000591F0000}"/>
    <cellStyle name="definidion 3_Annexe 6 IAS" xfId="7917" xr:uid="{00000000-0005-0000-0000-00005A1F0000}"/>
    <cellStyle name="definidion 4" xfId="7918" xr:uid="{00000000-0005-0000-0000-00005B1F0000}"/>
    <cellStyle name="definidion 4 2" xfId="7919" xr:uid="{00000000-0005-0000-0000-00005C1F0000}"/>
    <cellStyle name="definidion 4_Annexe 6 IAS" xfId="7920" xr:uid="{00000000-0005-0000-0000-00005D1F0000}"/>
    <cellStyle name="definidion 5" xfId="7921" xr:uid="{00000000-0005-0000-0000-00005E1F0000}"/>
    <cellStyle name="definidion 5 2" xfId="7922" xr:uid="{00000000-0005-0000-0000-00005F1F0000}"/>
    <cellStyle name="definidion 5_Annexe 6 IAS" xfId="7923" xr:uid="{00000000-0005-0000-0000-0000601F0000}"/>
    <cellStyle name="definidion 6" xfId="7924" xr:uid="{00000000-0005-0000-0000-0000611F0000}"/>
    <cellStyle name="definidion 6 2" xfId="7925" xr:uid="{00000000-0005-0000-0000-0000621F0000}"/>
    <cellStyle name="definidion 6_Annexe 6 IAS" xfId="7926" xr:uid="{00000000-0005-0000-0000-0000631F0000}"/>
    <cellStyle name="definidion 7" xfId="7927" xr:uid="{00000000-0005-0000-0000-0000641F0000}"/>
    <cellStyle name="definidion 7 2" xfId="7928" xr:uid="{00000000-0005-0000-0000-0000651F0000}"/>
    <cellStyle name="definidion 7_Annexe 6 IAS" xfId="7929" xr:uid="{00000000-0005-0000-0000-0000661F0000}"/>
    <cellStyle name="definidion 8" xfId="7930" xr:uid="{00000000-0005-0000-0000-0000671F0000}"/>
    <cellStyle name="definidion 9" xfId="7931" xr:uid="{00000000-0005-0000-0000-0000681F0000}"/>
    <cellStyle name="definidion_Annexe 6 IAS" xfId="7932" xr:uid="{00000000-0005-0000-0000-0000691F0000}"/>
    <cellStyle name="definition" xfId="7933" xr:uid="{00000000-0005-0000-0000-00006A1F0000}"/>
    <cellStyle name="definition 10" xfId="7934" xr:uid="{00000000-0005-0000-0000-00006B1F0000}"/>
    <cellStyle name="definition 11" xfId="7935" xr:uid="{00000000-0005-0000-0000-00006C1F0000}"/>
    <cellStyle name="definition 12" xfId="7936" xr:uid="{00000000-0005-0000-0000-00006D1F0000}"/>
    <cellStyle name="definition 13" xfId="7937" xr:uid="{00000000-0005-0000-0000-00006E1F0000}"/>
    <cellStyle name="definition 14" xfId="7938" xr:uid="{00000000-0005-0000-0000-00006F1F0000}"/>
    <cellStyle name="definition 15" xfId="7939" xr:uid="{00000000-0005-0000-0000-0000701F0000}"/>
    <cellStyle name="definition 16" xfId="7940" xr:uid="{00000000-0005-0000-0000-0000711F0000}"/>
    <cellStyle name="definition 17" xfId="7941" xr:uid="{00000000-0005-0000-0000-0000721F0000}"/>
    <cellStyle name="definition 18" xfId="7942" xr:uid="{00000000-0005-0000-0000-0000731F0000}"/>
    <cellStyle name="definition 19" xfId="7943" xr:uid="{00000000-0005-0000-0000-0000741F0000}"/>
    <cellStyle name="definition 2" xfId="7944" xr:uid="{00000000-0005-0000-0000-0000751F0000}"/>
    <cellStyle name="definition 2 2" xfId="7945" xr:uid="{00000000-0005-0000-0000-0000761F0000}"/>
    <cellStyle name="definition 2_Annexe 6 IAS" xfId="7946" xr:uid="{00000000-0005-0000-0000-0000771F0000}"/>
    <cellStyle name="definition 20" xfId="7947" xr:uid="{00000000-0005-0000-0000-0000781F0000}"/>
    <cellStyle name="definition 21" xfId="7948" xr:uid="{00000000-0005-0000-0000-0000791F0000}"/>
    <cellStyle name="definition 22" xfId="7949" xr:uid="{00000000-0005-0000-0000-00007A1F0000}"/>
    <cellStyle name="definition 3" xfId="7950" xr:uid="{00000000-0005-0000-0000-00007B1F0000}"/>
    <cellStyle name="definition 3 2" xfId="7951" xr:uid="{00000000-0005-0000-0000-00007C1F0000}"/>
    <cellStyle name="definition 3_Annexe 6 IAS" xfId="7952" xr:uid="{00000000-0005-0000-0000-00007D1F0000}"/>
    <cellStyle name="definition 4" xfId="7953" xr:uid="{00000000-0005-0000-0000-00007E1F0000}"/>
    <cellStyle name="definition 4 2" xfId="7954" xr:uid="{00000000-0005-0000-0000-00007F1F0000}"/>
    <cellStyle name="definition 4_Annexe 6 IAS" xfId="7955" xr:uid="{00000000-0005-0000-0000-0000801F0000}"/>
    <cellStyle name="definition 5" xfId="7956" xr:uid="{00000000-0005-0000-0000-0000811F0000}"/>
    <cellStyle name="definition 5 2" xfId="7957" xr:uid="{00000000-0005-0000-0000-0000821F0000}"/>
    <cellStyle name="definition 5_Annexe 6 IAS" xfId="7958" xr:uid="{00000000-0005-0000-0000-0000831F0000}"/>
    <cellStyle name="definition 6" xfId="7959" xr:uid="{00000000-0005-0000-0000-0000841F0000}"/>
    <cellStyle name="definition 6 2" xfId="7960" xr:uid="{00000000-0005-0000-0000-0000851F0000}"/>
    <cellStyle name="definition 6_Annexe 6 IAS" xfId="7961" xr:uid="{00000000-0005-0000-0000-0000861F0000}"/>
    <cellStyle name="definition 7" xfId="7962" xr:uid="{00000000-0005-0000-0000-0000871F0000}"/>
    <cellStyle name="definition 7 2" xfId="7963" xr:uid="{00000000-0005-0000-0000-0000881F0000}"/>
    <cellStyle name="definition 7_Annexe 6 IAS" xfId="7964" xr:uid="{00000000-0005-0000-0000-0000891F0000}"/>
    <cellStyle name="definition 8" xfId="7965" xr:uid="{00000000-0005-0000-0000-00008A1F0000}"/>
    <cellStyle name="definition 9" xfId="7966" xr:uid="{00000000-0005-0000-0000-00008B1F0000}"/>
    <cellStyle name="definition_Annexe 6 IAS" xfId="7967" xr:uid="{00000000-0005-0000-0000-00008C1F0000}"/>
    <cellStyle name="delta" xfId="7968" xr:uid="{00000000-0005-0000-0000-00008D1F0000}"/>
    <cellStyle name="delta 10" xfId="7969" xr:uid="{00000000-0005-0000-0000-00008E1F0000}"/>
    <cellStyle name="delta 11" xfId="7970" xr:uid="{00000000-0005-0000-0000-00008F1F0000}"/>
    <cellStyle name="delta 12" xfId="7971" xr:uid="{00000000-0005-0000-0000-0000901F0000}"/>
    <cellStyle name="delta 13" xfId="7972" xr:uid="{00000000-0005-0000-0000-0000911F0000}"/>
    <cellStyle name="delta 14" xfId="7973" xr:uid="{00000000-0005-0000-0000-0000921F0000}"/>
    <cellStyle name="delta 15" xfId="7974" xr:uid="{00000000-0005-0000-0000-0000931F0000}"/>
    <cellStyle name="delta 16" xfId="7975" xr:uid="{00000000-0005-0000-0000-0000941F0000}"/>
    <cellStyle name="delta 17" xfId="7976" xr:uid="{00000000-0005-0000-0000-0000951F0000}"/>
    <cellStyle name="delta 2" xfId="7977" xr:uid="{00000000-0005-0000-0000-0000961F0000}"/>
    <cellStyle name="delta 2 2" xfId="7978" xr:uid="{00000000-0005-0000-0000-0000971F0000}"/>
    <cellStyle name="delta 2_Annexe 6 IAS" xfId="7979" xr:uid="{00000000-0005-0000-0000-0000981F0000}"/>
    <cellStyle name="delta 3" xfId="7980" xr:uid="{00000000-0005-0000-0000-0000991F0000}"/>
    <cellStyle name="delta 3 2" xfId="7981" xr:uid="{00000000-0005-0000-0000-00009A1F0000}"/>
    <cellStyle name="delta 3_Annexe 6 IAS" xfId="7982" xr:uid="{00000000-0005-0000-0000-00009B1F0000}"/>
    <cellStyle name="delta 4" xfId="7983" xr:uid="{00000000-0005-0000-0000-00009C1F0000}"/>
    <cellStyle name="delta 4 2" xfId="7984" xr:uid="{00000000-0005-0000-0000-00009D1F0000}"/>
    <cellStyle name="delta 4_Annexe 6 IAS" xfId="7985" xr:uid="{00000000-0005-0000-0000-00009E1F0000}"/>
    <cellStyle name="delta 5" xfId="7986" xr:uid="{00000000-0005-0000-0000-00009F1F0000}"/>
    <cellStyle name="delta 5 2" xfId="7987" xr:uid="{00000000-0005-0000-0000-0000A01F0000}"/>
    <cellStyle name="delta 5_Annexe 6 IAS" xfId="7988" xr:uid="{00000000-0005-0000-0000-0000A11F0000}"/>
    <cellStyle name="delta 6" xfId="7989" xr:uid="{00000000-0005-0000-0000-0000A21F0000}"/>
    <cellStyle name="delta 7" xfId="7990" xr:uid="{00000000-0005-0000-0000-0000A31F0000}"/>
    <cellStyle name="delta 8" xfId="7991" xr:uid="{00000000-0005-0000-0000-0000A41F0000}"/>
    <cellStyle name="delta 9" xfId="7992" xr:uid="{00000000-0005-0000-0000-0000A51F0000}"/>
    <cellStyle name="delta_Annexe 6 IAS" xfId="7993" xr:uid="{00000000-0005-0000-0000-0000A61F0000}"/>
    <cellStyle name="Déprotégé" xfId="7994" xr:uid="{00000000-0005-0000-0000-0000A71F0000}"/>
    <cellStyle name="Déprotégé 10" xfId="7995" xr:uid="{00000000-0005-0000-0000-0000A81F0000}"/>
    <cellStyle name="Déprotégé 11" xfId="7996" xr:uid="{00000000-0005-0000-0000-0000A91F0000}"/>
    <cellStyle name="Déprotégé 12" xfId="7997" xr:uid="{00000000-0005-0000-0000-0000AA1F0000}"/>
    <cellStyle name="Déprotégé 13" xfId="7998" xr:uid="{00000000-0005-0000-0000-0000AB1F0000}"/>
    <cellStyle name="Déprotégé 14" xfId="7999" xr:uid="{00000000-0005-0000-0000-0000AC1F0000}"/>
    <cellStyle name="Déprotégé 15" xfId="8000" xr:uid="{00000000-0005-0000-0000-0000AD1F0000}"/>
    <cellStyle name="Déprotégé 16" xfId="8001" xr:uid="{00000000-0005-0000-0000-0000AE1F0000}"/>
    <cellStyle name="Déprotégé 17" xfId="8002" xr:uid="{00000000-0005-0000-0000-0000AF1F0000}"/>
    <cellStyle name="Déprotégé 2" xfId="8003" xr:uid="{00000000-0005-0000-0000-0000B01F0000}"/>
    <cellStyle name="Déprotégé 2 2" xfId="8004" xr:uid="{00000000-0005-0000-0000-0000B11F0000}"/>
    <cellStyle name="Déprotégé 2_Annexe 6 IAS" xfId="8005" xr:uid="{00000000-0005-0000-0000-0000B21F0000}"/>
    <cellStyle name="Déprotégé 3" xfId="8006" xr:uid="{00000000-0005-0000-0000-0000B31F0000}"/>
    <cellStyle name="Déprotégé 4" xfId="8007" xr:uid="{00000000-0005-0000-0000-0000B41F0000}"/>
    <cellStyle name="Déprotégé 5" xfId="8008" xr:uid="{00000000-0005-0000-0000-0000B51F0000}"/>
    <cellStyle name="Déprotégé 6" xfId="8009" xr:uid="{00000000-0005-0000-0000-0000B61F0000}"/>
    <cellStyle name="Déprotégé 7" xfId="8010" xr:uid="{00000000-0005-0000-0000-0000B71F0000}"/>
    <cellStyle name="Déprotégé 8" xfId="8011" xr:uid="{00000000-0005-0000-0000-0000B81F0000}"/>
    <cellStyle name="Déprotégé 9" xfId="8012" xr:uid="{00000000-0005-0000-0000-0000B91F0000}"/>
    <cellStyle name="Déprotégé_~0950885" xfId="8013" xr:uid="{00000000-0005-0000-0000-0000BA1F0000}"/>
    <cellStyle name="Dezimal [0]_1998" xfId="8014" xr:uid="{00000000-0005-0000-0000-0000BB1F0000}"/>
    <cellStyle name="Dezimal_1998" xfId="8015" xr:uid="{00000000-0005-0000-0000-0000BC1F0000}"/>
    <cellStyle name="Dollar" xfId="8016" xr:uid="{00000000-0005-0000-0000-0000BD1F0000}"/>
    <cellStyle name="Dotted Line" xfId="8017" xr:uid="{00000000-0005-0000-0000-0000BE1F0000}"/>
    <cellStyle name="Dotted Line 10" xfId="8018" xr:uid="{00000000-0005-0000-0000-0000BF1F0000}"/>
    <cellStyle name="Dotted Line 11" xfId="8019" xr:uid="{00000000-0005-0000-0000-0000C01F0000}"/>
    <cellStyle name="Dotted Line 12" xfId="8020" xr:uid="{00000000-0005-0000-0000-0000C11F0000}"/>
    <cellStyle name="Dotted Line 13" xfId="8021" xr:uid="{00000000-0005-0000-0000-0000C21F0000}"/>
    <cellStyle name="Dotted Line 14" xfId="8022" xr:uid="{00000000-0005-0000-0000-0000C31F0000}"/>
    <cellStyle name="Dotted Line 15" xfId="8023" xr:uid="{00000000-0005-0000-0000-0000C41F0000}"/>
    <cellStyle name="Dotted Line 16" xfId="8024" xr:uid="{00000000-0005-0000-0000-0000C51F0000}"/>
    <cellStyle name="Dotted Line 17" xfId="8025" xr:uid="{00000000-0005-0000-0000-0000C61F0000}"/>
    <cellStyle name="Dotted Line 2" xfId="8026" xr:uid="{00000000-0005-0000-0000-0000C71F0000}"/>
    <cellStyle name="Dotted Line 3" xfId="8027" xr:uid="{00000000-0005-0000-0000-0000C81F0000}"/>
    <cellStyle name="Dotted Line 4" xfId="8028" xr:uid="{00000000-0005-0000-0000-0000C91F0000}"/>
    <cellStyle name="Dotted Line 5" xfId="8029" xr:uid="{00000000-0005-0000-0000-0000CA1F0000}"/>
    <cellStyle name="Dotted Line 6" xfId="8030" xr:uid="{00000000-0005-0000-0000-0000CB1F0000}"/>
    <cellStyle name="Dotted Line 7" xfId="8031" xr:uid="{00000000-0005-0000-0000-0000CC1F0000}"/>
    <cellStyle name="Dotted Line 8" xfId="8032" xr:uid="{00000000-0005-0000-0000-0000CD1F0000}"/>
    <cellStyle name="Dotted Line 9" xfId="8033" xr:uid="{00000000-0005-0000-0000-0000CE1F0000}"/>
    <cellStyle name="Dotted Line_Annexe 6 IAS" xfId="8034" xr:uid="{00000000-0005-0000-0000-0000CF1F0000}"/>
    <cellStyle name="Double Accounting" xfId="8035" xr:uid="{00000000-0005-0000-0000-0000D01F0000}"/>
    <cellStyle name="Double Accounting 2" xfId="8036" xr:uid="{00000000-0005-0000-0000-0000D11F0000}"/>
    <cellStyle name="Double Accounting 2 2" xfId="8037" xr:uid="{00000000-0005-0000-0000-0000D21F0000}"/>
    <cellStyle name="Double Accounting 2 2 2" xfId="8038" xr:uid="{00000000-0005-0000-0000-0000D31F0000}"/>
    <cellStyle name="Double Accounting 2 3" xfId="8039" xr:uid="{00000000-0005-0000-0000-0000D41F0000}"/>
    <cellStyle name="Double Accounting 3" xfId="8040" xr:uid="{00000000-0005-0000-0000-0000D51F0000}"/>
    <cellStyle name="Double Accounting 3 2" xfId="8041" xr:uid="{00000000-0005-0000-0000-0000D61F0000}"/>
    <cellStyle name="Double Accounting 4" xfId="8042" xr:uid="{00000000-0005-0000-0000-0000D71F0000}"/>
    <cellStyle name="Double Accounting_Cadrage conso" xfId="8043" xr:uid="{00000000-0005-0000-0000-0000D81F0000}"/>
    <cellStyle name="Double_Trait_Gauche" xfId="8044" xr:uid="{00000000-0005-0000-0000-0000D91F0000}"/>
    <cellStyle name="DS 0" xfId="8045" xr:uid="{00000000-0005-0000-0000-0000DA1F0000}"/>
    <cellStyle name="DS 1" xfId="8046" xr:uid="{00000000-0005-0000-0000-0000DB1F0000}"/>
    <cellStyle name="DS 2" xfId="8047" xr:uid="{00000000-0005-0000-0000-0000DC1F0000}"/>
    <cellStyle name="DS 3" xfId="8048" xr:uid="{00000000-0005-0000-0000-0000DD1F0000}"/>
    <cellStyle name="DS 4" xfId="8049" xr:uid="{00000000-0005-0000-0000-0000DE1F0000}"/>
    <cellStyle name="DS 5" xfId="8050" xr:uid="{00000000-0005-0000-0000-0000DF1F0000}"/>
    <cellStyle name="DS 6" xfId="8051" xr:uid="{00000000-0005-0000-0000-0000E01F0000}"/>
    <cellStyle name="dunkel" xfId="8052" xr:uid="{00000000-0005-0000-0000-0000E11F0000}"/>
    <cellStyle name="dunkel 2" xfId="8053" xr:uid="{00000000-0005-0000-0000-0000E21F0000}"/>
    <cellStyle name="dunkel_~0950885" xfId="8054" xr:uid="{00000000-0005-0000-0000-0000E31F0000}"/>
    <cellStyle name="Dziesiętny [0]_Bilan 09_2000" xfId="8055" xr:uid="{00000000-0005-0000-0000-0000E41F0000}"/>
    <cellStyle name="Dziesiętny_Bilan 09_2000" xfId="8056" xr:uid="{00000000-0005-0000-0000-0000E51F0000}"/>
    <cellStyle name="E&amp;Y House" xfId="8057" xr:uid="{00000000-0005-0000-0000-0000E61F0000}"/>
    <cellStyle name="E&amp;Y House 10" xfId="8058" xr:uid="{00000000-0005-0000-0000-0000E71F0000}"/>
    <cellStyle name="E&amp;Y House 11" xfId="8059" xr:uid="{00000000-0005-0000-0000-0000E81F0000}"/>
    <cellStyle name="E&amp;Y House 12" xfId="8060" xr:uid="{00000000-0005-0000-0000-0000E91F0000}"/>
    <cellStyle name="E&amp;Y House 13" xfId="8061" xr:uid="{00000000-0005-0000-0000-0000EA1F0000}"/>
    <cellStyle name="E&amp;Y House 14" xfId="8062" xr:uid="{00000000-0005-0000-0000-0000EB1F0000}"/>
    <cellStyle name="E&amp;Y House 15" xfId="8063" xr:uid="{00000000-0005-0000-0000-0000EC1F0000}"/>
    <cellStyle name="E&amp;Y House 16" xfId="8064" xr:uid="{00000000-0005-0000-0000-0000ED1F0000}"/>
    <cellStyle name="E&amp;Y House 17" xfId="8065" xr:uid="{00000000-0005-0000-0000-0000EE1F0000}"/>
    <cellStyle name="E&amp;Y House 2" xfId="8066" xr:uid="{00000000-0005-0000-0000-0000EF1F0000}"/>
    <cellStyle name="E&amp;Y House 3" xfId="8067" xr:uid="{00000000-0005-0000-0000-0000F01F0000}"/>
    <cellStyle name="E&amp;Y House 4" xfId="8068" xr:uid="{00000000-0005-0000-0000-0000F11F0000}"/>
    <cellStyle name="E&amp;Y House 5" xfId="8069" xr:uid="{00000000-0005-0000-0000-0000F21F0000}"/>
    <cellStyle name="E&amp;Y House 6" xfId="8070" xr:uid="{00000000-0005-0000-0000-0000F31F0000}"/>
    <cellStyle name="E&amp;Y House 7" xfId="8071" xr:uid="{00000000-0005-0000-0000-0000F41F0000}"/>
    <cellStyle name="E&amp;Y House 8" xfId="8072" xr:uid="{00000000-0005-0000-0000-0000F51F0000}"/>
    <cellStyle name="E&amp;Y House 9" xfId="8073" xr:uid="{00000000-0005-0000-0000-0000F61F0000}"/>
    <cellStyle name="E&amp;Y House_Annexe 6 IAS" xfId="8074" xr:uid="{00000000-0005-0000-0000-0000F71F0000}"/>
    <cellStyle name="EDI" xfId="8075" xr:uid="{00000000-0005-0000-0000-0000F81F0000}"/>
    <cellStyle name="Edition_gene" xfId="8076" xr:uid="{00000000-0005-0000-0000-0000F91F0000}"/>
    <cellStyle name="en_tete" xfId="8077" xr:uid="{00000000-0005-0000-0000-0000FA1F0000}"/>
    <cellStyle name="Encabezado 4" xfId="8078" xr:uid="{00000000-0005-0000-0000-0000FB1F0000}"/>
    <cellStyle name="Enter Currency (0)" xfId="8079" xr:uid="{00000000-0005-0000-0000-0000FC1F0000}"/>
    <cellStyle name="Enter Currency (0) 10" xfId="8080" xr:uid="{00000000-0005-0000-0000-0000FD1F0000}"/>
    <cellStyle name="Enter Currency (0) 11" xfId="8081" xr:uid="{00000000-0005-0000-0000-0000FE1F0000}"/>
    <cellStyle name="Enter Currency (0) 12" xfId="8082" xr:uid="{00000000-0005-0000-0000-0000FF1F0000}"/>
    <cellStyle name="Enter Currency (0) 13" xfId="8083" xr:uid="{00000000-0005-0000-0000-000000200000}"/>
    <cellStyle name="Enter Currency (0) 14" xfId="8084" xr:uid="{00000000-0005-0000-0000-000001200000}"/>
    <cellStyle name="Enter Currency (0) 15" xfId="8085" xr:uid="{00000000-0005-0000-0000-000002200000}"/>
    <cellStyle name="Enter Currency (0) 16" xfId="8086" xr:uid="{00000000-0005-0000-0000-000003200000}"/>
    <cellStyle name="Enter Currency (0) 17" xfId="8087" xr:uid="{00000000-0005-0000-0000-000004200000}"/>
    <cellStyle name="Enter Currency (0) 2" xfId="8088" xr:uid="{00000000-0005-0000-0000-000005200000}"/>
    <cellStyle name="Enter Currency (0) 3" xfId="8089" xr:uid="{00000000-0005-0000-0000-000006200000}"/>
    <cellStyle name="Enter Currency (0) 4" xfId="8090" xr:uid="{00000000-0005-0000-0000-000007200000}"/>
    <cellStyle name="Enter Currency (0) 5" xfId="8091" xr:uid="{00000000-0005-0000-0000-000008200000}"/>
    <cellStyle name="Enter Currency (0) 6" xfId="8092" xr:uid="{00000000-0005-0000-0000-000009200000}"/>
    <cellStyle name="Enter Currency (0) 7" xfId="8093" xr:uid="{00000000-0005-0000-0000-00000A200000}"/>
    <cellStyle name="Enter Currency (0) 8" xfId="8094" xr:uid="{00000000-0005-0000-0000-00000B200000}"/>
    <cellStyle name="Enter Currency (0) 9" xfId="8095" xr:uid="{00000000-0005-0000-0000-00000C200000}"/>
    <cellStyle name="Enter Currency (0)_Annexe 6 IAS" xfId="8096" xr:uid="{00000000-0005-0000-0000-00000D200000}"/>
    <cellStyle name="Enter Currency (2)" xfId="8097" xr:uid="{00000000-0005-0000-0000-00000E200000}"/>
    <cellStyle name="Enter Currency (2) 10" xfId="8098" xr:uid="{00000000-0005-0000-0000-00000F200000}"/>
    <cellStyle name="Enter Currency (2) 11" xfId="8099" xr:uid="{00000000-0005-0000-0000-000010200000}"/>
    <cellStyle name="Enter Currency (2) 12" xfId="8100" xr:uid="{00000000-0005-0000-0000-000011200000}"/>
    <cellStyle name="Enter Currency (2) 13" xfId="8101" xr:uid="{00000000-0005-0000-0000-000012200000}"/>
    <cellStyle name="Enter Currency (2) 14" xfId="8102" xr:uid="{00000000-0005-0000-0000-000013200000}"/>
    <cellStyle name="Enter Currency (2) 15" xfId="8103" xr:uid="{00000000-0005-0000-0000-000014200000}"/>
    <cellStyle name="Enter Currency (2) 16" xfId="8104" xr:uid="{00000000-0005-0000-0000-000015200000}"/>
    <cellStyle name="Enter Currency (2) 17" xfId="8105" xr:uid="{00000000-0005-0000-0000-000016200000}"/>
    <cellStyle name="Enter Currency (2) 2" xfId="8106" xr:uid="{00000000-0005-0000-0000-000017200000}"/>
    <cellStyle name="Enter Currency (2) 3" xfId="8107" xr:uid="{00000000-0005-0000-0000-000018200000}"/>
    <cellStyle name="Enter Currency (2) 4" xfId="8108" xr:uid="{00000000-0005-0000-0000-000019200000}"/>
    <cellStyle name="Enter Currency (2) 5" xfId="8109" xr:uid="{00000000-0005-0000-0000-00001A200000}"/>
    <cellStyle name="Enter Currency (2) 6" xfId="8110" xr:uid="{00000000-0005-0000-0000-00001B200000}"/>
    <cellStyle name="Enter Currency (2) 7" xfId="8111" xr:uid="{00000000-0005-0000-0000-00001C200000}"/>
    <cellStyle name="Enter Currency (2) 8" xfId="8112" xr:uid="{00000000-0005-0000-0000-00001D200000}"/>
    <cellStyle name="Enter Currency (2) 9" xfId="8113" xr:uid="{00000000-0005-0000-0000-00001E200000}"/>
    <cellStyle name="Enter Currency (2)_Annexe 6 IAS" xfId="8114" xr:uid="{00000000-0005-0000-0000-00001F200000}"/>
    <cellStyle name="Enter Units (0)" xfId="8115" xr:uid="{00000000-0005-0000-0000-000020200000}"/>
    <cellStyle name="Enter Units (0) 10" xfId="8116" xr:uid="{00000000-0005-0000-0000-000021200000}"/>
    <cellStyle name="Enter Units (0) 11" xfId="8117" xr:uid="{00000000-0005-0000-0000-000022200000}"/>
    <cellStyle name="Enter Units (0) 12" xfId="8118" xr:uid="{00000000-0005-0000-0000-000023200000}"/>
    <cellStyle name="Enter Units (0) 13" xfId="8119" xr:uid="{00000000-0005-0000-0000-000024200000}"/>
    <cellStyle name="Enter Units (0) 14" xfId="8120" xr:uid="{00000000-0005-0000-0000-000025200000}"/>
    <cellStyle name="Enter Units (0) 15" xfId="8121" xr:uid="{00000000-0005-0000-0000-000026200000}"/>
    <cellStyle name="Enter Units (0) 16" xfId="8122" xr:uid="{00000000-0005-0000-0000-000027200000}"/>
    <cellStyle name="Enter Units (0) 17" xfId="8123" xr:uid="{00000000-0005-0000-0000-000028200000}"/>
    <cellStyle name="Enter Units (0) 2" xfId="8124" xr:uid="{00000000-0005-0000-0000-000029200000}"/>
    <cellStyle name="Enter Units (0) 3" xfId="8125" xr:uid="{00000000-0005-0000-0000-00002A200000}"/>
    <cellStyle name="Enter Units (0) 4" xfId="8126" xr:uid="{00000000-0005-0000-0000-00002B200000}"/>
    <cellStyle name="Enter Units (0) 5" xfId="8127" xr:uid="{00000000-0005-0000-0000-00002C200000}"/>
    <cellStyle name="Enter Units (0) 6" xfId="8128" xr:uid="{00000000-0005-0000-0000-00002D200000}"/>
    <cellStyle name="Enter Units (0) 7" xfId="8129" xr:uid="{00000000-0005-0000-0000-00002E200000}"/>
    <cellStyle name="Enter Units (0) 8" xfId="8130" xr:uid="{00000000-0005-0000-0000-00002F200000}"/>
    <cellStyle name="Enter Units (0) 9" xfId="8131" xr:uid="{00000000-0005-0000-0000-000030200000}"/>
    <cellStyle name="Enter Units (0)_Annexe 6 IAS" xfId="8132" xr:uid="{00000000-0005-0000-0000-000031200000}"/>
    <cellStyle name="Enter Units (1)" xfId="8133" xr:uid="{00000000-0005-0000-0000-000032200000}"/>
    <cellStyle name="Enter Units (1) 10" xfId="8134" xr:uid="{00000000-0005-0000-0000-000033200000}"/>
    <cellStyle name="Enter Units (1) 11" xfId="8135" xr:uid="{00000000-0005-0000-0000-000034200000}"/>
    <cellStyle name="Enter Units (1) 12" xfId="8136" xr:uid="{00000000-0005-0000-0000-000035200000}"/>
    <cellStyle name="Enter Units (1) 13" xfId="8137" xr:uid="{00000000-0005-0000-0000-000036200000}"/>
    <cellStyle name="Enter Units (1) 14" xfId="8138" xr:uid="{00000000-0005-0000-0000-000037200000}"/>
    <cellStyle name="Enter Units (1) 15" xfId="8139" xr:uid="{00000000-0005-0000-0000-000038200000}"/>
    <cellStyle name="Enter Units (1) 16" xfId="8140" xr:uid="{00000000-0005-0000-0000-000039200000}"/>
    <cellStyle name="Enter Units (1) 17" xfId="8141" xr:uid="{00000000-0005-0000-0000-00003A200000}"/>
    <cellStyle name="Enter Units (1) 2" xfId="8142" xr:uid="{00000000-0005-0000-0000-00003B200000}"/>
    <cellStyle name="Enter Units (1) 3" xfId="8143" xr:uid="{00000000-0005-0000-0000-00003C200000}"/>
    <cellStyle name="Enter Units (1) 4" xfId="8144" xr:uid="{00000000-0005-0000-0000-00003D200000}"/>
    <cellStyle name="Enter Units (1) 5" xfId="8145" xr:uid="{00000000-0005-0000-0000-00003E200000}"/>
    <cellStyle name="Enter Units (1) 6" xfId="8146" xr:uid="{00000000-0005-0000-0000-00003F200000}"/>
    <cellStyle name="Enter Units (1) 7" xfId="8147" xr:uid="{00000000-0005-0000-0000-000040200000}"/>
    <cellStyle name="Enter Units (1) 8" xfId="8148" xr:uid="{00000000-0005-0000-0000-000041200000}"/>
    <cellStyle name="Enter Units (1) 9" xfId="8149" xr:uid="{00000000-0005-0000-0000-000042200000}"/>
    <cellStyle name="Enter Units (1)_Annexe 6 IAS" xfId="8150" xr:uid="{00000000-0005-0000-0000-000043200000}"/>
    <cellStyle name="Enter Units (2)" xfId="8151" xr:uid="{00000000-0005-0000-0000-000044200000}"/>
    <cellStyle name="Enter Units (2) 10" xfId="8152" xr:uid="{00000000-0005-0000-0000-000045200000}"/>
    <cellStyle name="Enter Units (2) 11" xfId="8153" xr:uid="{00000000-0005-0000-0000-000046200000}"/>
    <cellStyle name="Enter Units (2) 12" xfId="8154" xr:uid="{00000000-0005-0000-0000-000047200000}"/>
    <cellStyle name="Enter Units (2) 13" xfId="8155" xr:uid="{00000000-0005-0000-0000-000048200000}"/>
    <cellStyle name="Enter Units (2) 14" xfId="8156" xr:uid="{00000000-0005-0000-0000-000049200000}"/>
    <cellStyle name="Enter Units (2) 15" xfId="8157" xr:uid="{00000000-0005-0000-0000-00004A200000}"/>
    <cellStyle name="Enter Units (2) 16" xfId="8158" xr:uid="{00000000-0005-0000-0000-00004B200000}"/>
    <cellStyle name="Enter Units (2) 17" xfId="8159" xr:uid="{00000000-0005-0000-0000-00004C200000}"/>
    <cellStyle name="Enter Units (2) 2" xfId="8160" xr:uid="{00000000-0005-0000-0000-00004D200000}"/>
    <cellStyle name="Enter Units (2) 3" xfId="8161" xr:uid="{00000000-0005-0000-0000-00004E200000}"/>
    <cellStyle name="Enter Units (2) 4" xfId="8162" xr:uid="{00000000-0005-0000-0000-00004F200000}"/>
    <cellStyle name="Enter Units (2) 5" xfId="8163" xr:uid="{00000000-0005-0000-0000-000050200000}"/>
    <cellStyle name="Enter Units (2) 6" xfId="8164" xr:uid="{00000000-0005-0000-0000-000051200000}"/>
    <cellStyle name="Enter Units (2) 7" xfId="8165" xr:uid="{00000000-0005-0000-0000-000052200000}"/>
    <cellStyle name="Enter Units (2) 8" xfId="8166" xr:uid="{00000000-0005-0000-0000-000053200000}"/>
    <cellStyle name="Enter Units (2) 9" xfId="8167" xr:uid="{00000000-0005-0000-0000-000054200000}"/>
    <cellStyle name="Enter Units (2)_Annexe 6 IAS" xfId="8168" xr:uid="{00000000-0005-0000-0000-000055200000}"/>
    <cellStyle name="entered" xfId="8169" xr:uid="{00000000-0005-0000-0000-000056200000}"/>
    <cellStyle name="Entrée 2" xfId="8170" xr:uid="{00000000-0005-0000-0000-000057200000}"/>
    <cellStyle name="Entrée 2 2" xfId="8171" xr:uid="{00000000-0005-0000-0000-000058200000}"/>
    <cellStyle name="Entrée 2 3" xfId="8172" xr:uid="{00000000-0005-0000-0000-000059200000}"/>
    <cellStyle name="Entrée 2 4" xfId="8173" xr:uid="{00000000-0005-0000-0000-00005A200000}"/>
    <cellStyle name="Entrée 2 5" xfId="8174" xr:uid="{00000000-0005-0000-0000-00005B200000}"/>
    <cellStyle name="Entrée 2 6" xfId="8175" xr:uid="{00000000-0005-0000-0000-00005C200000}"/>
    <cellStyle name="Entrée 2_Annexe 6 IAS" xfId="8176" xr:uid="{00000000-0005-0000-0000-00005D200000}"/>
    <cellStyle name="Entrée 3" xfId="8177" xr:uid="{00000000-0005-0000-0000-00005E200000}"/>
    <cellStyle name="Entrée 3 2" xfId="8178" xr:uid="{00000000-0005-0000-0000-00005F200000}"/>
    <cellStyle name="Entrée 4" xfId="8179" xr:uid="{00000000-0005-0000-0000-000060200000}"/>
    <cellStyle name="Entries" xfId="8180" xr:uid="{00000000-0005-0000-0000-000061200000}"/>
    <cellStyle name="Entries 10" xfId="8181" xr:uid="{00000000-0005-0000-0000-000062200000}"/>
    <cellStyle name="Entries 11" xfId="8182" xr:uid="{00000000-0005-0000-0000-000063200000}"/>
    <cellStyle name="Entries 12" xfId="8183" xr:uid="{00000000-0005-0000-0000-000064200000}"/>
    <cellStyle name="Entries 13" xfId="8184" xr:uid="{00000000-0005-0000-0000-000065200000}"/>
    <cellStyle name="Entries 14" xfId="8185" xr:uid="{00000000-0005-0000-0000-000066200000}"/>
    <cellStyle name="Entries 15" xfId="8186" xr:uid="{00000000-0005-0000-0000-000067200000}"/>
    <cellStyle name="Entries 16" xfId="8187" xr:uid="{00000000-0005-0000-0000-000068200000}"/>
    <cellStyle name="Entries 17" xfId="8188" xr:uid="{00000000-0005-0000-0000-000069200000}"/>
    <cellStyle name="Entries 18" xfId="8189" xr:uid="{00000000-0005-0000-0000-00006A200000}"/>
    <cellStyle name="Entries 19" xfId="8190" xr:uid="{00000000-0005-0000-0000-00006B200000}"/>
    <cellStyle name="Entries 2" xfId="8191" xr:uid="{00000000-0005-0000-0000-00006C200000}"/>
    <cellStyle name="Entries 2 2" xfId="8192" xr:uid="{00000000-0005-0000-0000-00006D200000}"/>
    <cellStyle name="Entries 2_Annexe 6 IAS" xfId="8193" xr:uid="{00000000-0005-0000-0000-00006E200000}"/>
    <cellStyle name="Entries 20" xfId="8194" xr:uid="{00000000-0005-0000-0000-00006F200000}"/>
    <cellStyle name="Entries 21" xfId="8195" xr:uid="{00000000-0005-0000-0000-000070200000}"/>
    <cellStyle name="Entries 22" xfId="8196" xr:uid="{00000000-0005-0000-0000-000071200000}"/>
    <cellStyle name="Entries 3" xfId="8197" xr:uid="{00000000-0005-0000-0000-000072200000}"/>
    <cellStyle name="Entries 3 2" xfId="8198" xr:uid="{00000000-0005-0000-0000-000073200000}"/>
    <cellStyle name="Entries 3_Annexe 6 IAS" xfId="8199" xr:uid="{00000000-0005-0000-0000-000074200000}"/>
    <cellStyle name="Entries 4" xfId="8200" xr:uid="{00000000-0005-0000-0000-000075200000}"/>
    <cellStyle name="Entries 4 2" xfId="8201" xr:uid="{00000000-0005-0000-0000-000076200000}"/>
    <cellStyle name="Entries 4_Annexe 6 IAS" xfId="8202" xr:uid="{00000000-0005-0000-0000-000077200000}"/>
    <cellStyle name="Entries 5" xfId="8203" xr:uid="{00000000-0005-0000-0000-000078200000}"/>
    <cellStyle name="Entries 5 2" xfId="8204" xr:uid="{00000000-0005-0000-0000-000079200000}"/>
    <cellStyle name="Entries 5_Annexe 6 IAS" xfId="8205" xr:uid="{00000000-0005-0000-0000-00007A200000}"/>
    <cellStyle name="Entries 6" xfId="8206" xr:uid="{00000000-0005-0000-0000-00007B200000}"/>
    <cellStyle name="Entries 6 2" xfId="8207" xr:uid="{00000000-0005-0000-0000-00007C200000}"/>
    <cellStyle name="Entries 6_Annexe 6 IAS" xfId="8208" xr:uid="{00000000-0005-0000-0000-00007D200000}"/>
    <cellStyle name="Entries 7" xfId="8209" xr:uid="{00000000-0005-0000-0000-00007E200000}"/>
    <cellStyle name="Entries 7 2" xfId="8210" xr:uid="{00000000-0005-0000-0000-00007F200000}"/>
    <cellStyle name="Entries 7_Annexe 6 IAS" xfId="8211" xr:uid="{00000000-0005-0000-0000-000080200000}"/>
    <cellStyle name="Entries 8" xfId="8212" xr:uid="{00000000-0005-0000-0000-000081200000}"/>
    <cellStyle name="Entries 9" xfId="8213" xr:uid="{00000000-0005-0000-0000-000082200000}"/>
    <cellStyle name="Entries_Annexe 6 IAS" xfId="8214" xr:uid="{00000000-0005-0000-0000-000083200000}"/>
    <cellStyle name="Erreur" xfId="8215" xr:uid="{00000000-0005-0000-0000-000084200000}"/>
    <cellStyle name="Error Detection" xfId="8216" xr:uid="{00000000-0005-0000-0000-000085200000}"/>
    <cellStyle name="Euro" xfId="8217" xr:uid="{00000000-0005-0000-0000-000086200000}"/>
    <cellStyle name="Euro 2" xfId="8218" xr:uid="{00000000-0005-0000-0000-000087200000}"/>
    <cellStyle name="Euro 2 2" xfId="8219" xr:uid="{00000000-0005-0000-0000-000088200000}"/>
    <cellStyle name="Euro 2 2 2" xfId="8220" xr:uid="{00000000-0005-0000-0000-000089200000}"/>
    <cellStyle name="Euro 2 2 2 2" xfId="8221" xr:uid="{00000000-0005-0000-0000-00008A200000}"/>
    <cellStyle name="Euro 2 2 3" xfId="8222" xr:uid="{00000000-0005-0000-0000-00008B200000}"/>
    <cellStyle name="Euro 2 2 4" xfId="8223" xr:uid="{00000000-0005-0000-0000-00008C200000}"/>
    <cellStyle name="Euro 2 2_Cadrage conso" xfId="8224" xr:uid="{00000000-0005-0000-0000-00008D200000}"/>
    <cellStyle name="Euro 2 3" xfId="8225" xr:uid="{00000000-0005-0000-0000-00008E200000}"/>
    <cellStyle name="Euro 2 3 2" xfId="8226" xr:uid="{00000000-0005-0000-0000-00008F200000}"/>
    <cellStyle name="Euro 2 3 2 2" xfId="8227" xr:uid="{00000000-0005-0000-0000-000090200000}"/>
    <cellStyle name="Euro 2 3 3" xfId="8228" xr:uid="{00000000-0005-0000-0000-000091200000}"/>
    <cellStyle name="Euro 2 3 4" xfId="8229" xr:uid="{00000000-0005-0000-0000-000092200000}"/>
    <cellStyle name="Euro 2 3 5" xfId="8230" xr:uid="{00000000-0005-0000-0000-000093200000}"/>
    <cellStyle name="Euro 2 4" xfId="8231" xr:uid="{00000000-0005-0000-0000-000094200000}"/>
    <cellStyle name="Euro 2 4 2" xfId="8232" xr:uid="{00000000-0005-0000-0000-000095200000}"/>
    <cellStyle name="Euro 2 5" xfId="8233" xr:uid="{00000000-0005-0000-0000-000096200000}"/>
    <cellStyle name="Euro 2 6" xfId="8234" xr:uid="{00000000-0005-0000-0000-000097200000}"/>
    <cellStyle name="Euro 2_Annexe 6 IAS" xfId="8235" xr:uid="{00000000-0005-0000-0000-000098200000}"/>
    <cellStyle name="Euro 3" xfId="8236" xr:uid="{00000000-0005-0000-0000-000099200000}"/>
    <cellStyle name="Euro 3 2" xfId="8237" xr:uid="{00000000-0005-0000-0000-00009A200000}"/>
    <cellStyle name="Euro 3 2 2" xfId="8238" xr:uid="{00000000-0005-0000-0000-00009B200000}"/>
    <cellStyle name="Euro 3 2 3" xfId="8239" xr:uid="{00000000-0005-0000-0000-00009C200000}"/>
    <cellStyle name="Euro 3 2_Cadrage conso" xfId="8240" xr:uid="{00000000-0005-0000-0000-00009D200000}"/>
    <cellStyle name="Euro 3 3" xfId="8241" xr:uid="{00000000-0005-0000-0000-00009E200000}"/>
    <cellStyle name="Euro 3 3 2" xfId="8242" xr:uid="{00000000-0005-0000-0000-00009F200000}"/>
    <cellStyle name="Euro 3 4" xfId="8243" xr:uid="{00000000-0005-0000-0000-0000A0200000}"/>
    <cellStyle name="Euro 3_Annexe 6 IAS" xfId="8244" xr:uid="{00000000-0005-0000-0000-0000A1200000}"/>
    <cellStyle name="Euro 4" xfId="8245" xr:uid="{00000000-0005-0000-0000-0000A2200000}"/>
    <cellStyle name="Euro 4 2" xfId="8246" xr:uid="{00000000-0005-0000-0000-0000A3200000}"/>
    <cellStyle name="Euro 4 2 2" xfId="8247" xr:uid="{00000000-0005-0000-0000-0000A4200000}"/>
    <cellStyle name="Euro 4 3" xfId="8248" xr:uid="{00000000-0005-0000-0000-0000A5200000}"/>
    <cellStyle name="Euro 5" xfId="8249" xr:uid="{00000000-0005-0000-0000-0000A6200000}"/>
    <cellStyle name="Euro 5 2" xfId="8250" xr:uid="{00000000-0005-0000-0000-0000A7200000}"/>
    <cellStyle name="Euro 5 3" xfId="8251" xr:uid="{00000000-0005-0000-0000-0000A8200000}"/>
    <cellStyle name="Euro 6" xfId="8252" xr:uid="{00000000-0005-0000-0000-0000A9200000}"/>
    <cellStyle name="Euro_45647 - Annexe 6a au 31 03 2011 v2" xfId="8253" xr:uid="{00000000-0005-0000-0000-0000AA200000}"/>
    <cellStyle name="Excel Built-in Bad" xfId="8254" xr:uid="{00000000-0005-0000-0000-0000AB200000}"/>
    <cellStyle name="Excel Built-in Comma" xfId="8255" xr:uid="{00000000-0005-0000-0000-0000AC200000}"/>
    <cellStyle name="Excel Built-in Good" xfId="8256" xr:uid="{00000000-0005-0000-0000-0000AD200000}"/>
    <cellStyle name="Excel Built-in Neutral" xfId="8257" xr:uid="{00000000-0005-0000-0000-0000AE200000}"/>
    <cellStyle name="Excel Built-in Normal" xfId="8258" xr:uid="{00000000-0005-0000-0000-0000AF200000}"/>
    <cellStyle name="Excel Built-in Warning Text" xfId="8259" xr:uid="{00000000-0005-0000-0000-0000B0200000}"/>
    <cellStyle name="exp" xfId="8260" xr:uid="{00000000-0005-0000-0000-0000B1200000}"/>
    <cellStyle name="exp 10" xfId="8261" xr:uid="{00000000-0005-0000-0000-0000B2200000}"/>
    <cellStyle name="exp 11" xfId="8262" xr:uid="{00000000-0005-0000-0000-0000B3200000}"/>
    <cellStyle name="exp 12" xfId="8263" xr:uid="{00000000-0005-0000-0000-0000B4200000}"/>
    <cellStyle name="exp 13" xfId="8264" xr:uid="{00000000-0005-0000-0000-0000B5200000}"/>
    <cellStyle name="exp 14" xfId="8265" xr:uid="{00000000-0005-0000-0000-0000B6200000}"/>
    <cellStyle name="exp 15" xfId="8266" xr:uid="{00000000-0005-0000-0000-0000B7200000}"/>
    <cellStyle name="exp 16" xfId="8267" xr:uid="{00000000-0005-0000-0000-0000B8200000}"/>
    <cellStyle name="exp 17" xfId="8268" xr:uid="{00000000-0005-0000-0000-0000B9200000}"/>
    <cellStyle name="exp 2" xfId="8269" xr:uid="{00000000-0005-0000-0000-0000BA200000}"/>
    <cellStyle name="exp 2 2" xfId="8270" xr:uid="{00000000-0005-0000-0000-0000BB200000}"/>
    <cellStyle name="exp 2_Annexe 6 IAS" xfId="8271" xr:uid="{00000000-0005-0000-0000-0000BC200000}"/>
    <cellStyle name="exp 3" xfId="8272" xr:uid="{00000000-0005-0000-0000-0000BD200000}"/>
    <cellStyle name="exp 4" xfId="8273" xr:uid="{00000000-0005-0000-0000-0000BE200000}"/>
    <cellStyle name="exp 5" xfId="8274" xr:uid="{00000000-0005-0000-0000-0000BF200000}"/>
    <cellStyle name="exp 6" xfId="8275" xr:uid="{00000000-0005-0000-0000-0000C0200000}"/>
    <cellStyle name="exp 7" xfId="8276" xr:uid="{00000000-0005-0000-0000-0000C1200000}"/>
    <cellStyle name="exp 8" xfId="8277" xr:uid="{00000000-0005-0000-0000-0000C2200000}"/>
    <cellStyle name="exp 9" xfId="8278" xr:uid="{00000000-0005-0000-0000-0000C3200000}"/>
    <cellStyle name="exp_Annexe 6 IAS" xfId="8279" xr:uid="{00000000-0005-0000-0000-0000C4200000}"/>
    <cellStyle name="Explanatory Text" xfId="8280" xr:uid="{00000000-0005-0000-0000-0000C5200000}"/>
    <cellStyle name="Explanatory Text 10" xfId="8281" xr:uid="{00000000-0005-0000-0000-0000C6200000}"/>
    <cellStyle name="Explanatory Text 11" xfId="8282" xr:uid="{00000000-0005-0000-0000-0000C7200000}"/>
    <cellStyle name="Explanatory Text 12" xfId="8283" xr:uid="{00000000-0005-0000-0000-0000C8200000}"/>
    <cellStyle name="Explanatory Text 13" xfId="8284" xr:uid="{00000000-0005-0000-0000-0000C9200000}"/>
    <cellStyle name="Explanatory Text 2" xfId="8285" xr:uid="{00000000-0005-0000-0000-0000CA200000}"/>
    <cellStyle name="Explanatory Text 3" xfId="8286" xr:uid="{00000000-0005-0000-0000-0000CB200000}"/>
    <cellStyle name="Explanatory Text 4" xfId="8287" xr:uid="{00000000-0005-0000-0000-0000CC200000}"/>
    <cellStyle name="Explanatory Text 5" xfId="8288" xr:uid="{00000000-0005-0000-0000-0000CD200000}"/>
    <cellStyle name="Explanatory Text 6" xfId="8289" xr:uid="{00000000-0005-0000-0000-0000CE200000}"/>
    <cellStyle name="Explanatory Text 7" xfId="8290" xr:uid="{00000000-0005-0000-0000-0000CF200000}"/>
    <cellStyle name="Explanatory Text 8" xfId="8291" xr:uid="{00000000-0005-0000-0000-0000D0200000}"/>
    <cellStyle name="Explanatory Text 9" xfId="8292" xr:uid="{00000000-0005-0000-0000-0000D1200000}"/>
    <cellStyle name="Explanatory Text_45647 - Annexe 6a au 31 03 2011 v2" xfId="8293" xr:uid="{00000000-0005-0000-0000-0000D2200000}"/>
    <cellStyle name="EY Narrative text" xfId="8294" xr:uid="{00000000-0005-0000-0000-0000D3200000}"/>
    <cellStyle name="EY Narrative text 10" xfId="8295" xr:uid="{00000000-0005-0000-0000-0000D4200000}"/>
    <cellStyle name="EY Narrative text 11" xfId="8296" xr:uid="{00000000-0005-0000-0000-0000D5200000}"/>
    <cellStyle name="EY Narrative text 12" xfId="8297" xr:uid="{00000000-0005-0000-0000-0000D6200000}"/>
    <cellStyle name="EY Narrative text 13" xfId="8298" xr:uid="{00000000-0005-0000-0000-0000D7200000}"/>
    <cellStyle name="EY Narrative text 14" xfId="8299" xr:uid="{00000000-0005-0000-0000-0000D8200000}"/>
    <cellStyle name="EY Narrative text 15" xfId="8300" xr:uid="{00000000-0005-0000-0000-0000D9200000}"/>
    <cellStyle name="EY Narrative text 16" xfId="8301" xr:uid="{00000000-0005-0000-0000-0000DA200000}"/>
    <cellStyle name="EY Narrative text 17" xfId="8302" xr:uid="{00000000-0005-0000-0000-0000DB200000}"/>
    <cellStyle name="EY Narrative text 2" xfId="8303" xr:uid="{00000000-0005-0000-0000-0000DC200000}"/>
    <cellStyle name="EY Narrative text 2 2" xfId="8304" xr:uid="{00000000-0005-0000-0000-0000DD200000}"/>
    <cellStyle name="EY Narrative text 2 3" xfId="8305" xr:uid="{00000000-0005-0000-0000-0000DE200000}"/>
    <cellStyle name="EY Narrative text 2_Annexe 6 IAS" xfId="8306" xr:uid="{00000000-0005-0000-0000-0000DF200000}"/>
    <cellStyle name="EY Narrative text 3" xfId="8307" xr:uid="{00000000-0005-0000-0000-0000E0200000}"/>
    <cellStyle name="EY Narrative text 4" xfId="8308" xr:uid="{00000000-0005-0000-0000-0000E1200000}"/>
    <cellStyle name="EY Narrative text 5" xfId="8309" xr:uid="{00000000-0005-0000-0000-0000E2200000}"/>
    <cellStyle name="EY Narrative text 6" xfId="8310" xr:uid="{00000000-0005-0000-0000-0000E3200000}"/>
    <cellStyle name="EY Narrative text 7" xfId="8311" xr:uid="{00000000-0005-0000-0000-0000E4200000}"/>
    <cellStyle name="EY Narrative text 8" xfId="8312" xr:uid="{00000000-0005-0000-0000-0000E5200000}"/>
    <cellStyle name="EY Narrative text 9" xfId="8313" xr:uid="{00000000-0005-0000-0000-0000E6200000}"/>
    <cellStyle name="EY Narrative text_Annexe 6 IAS" xfId="8314" xr:uid="{00000000-0005-0000-0000-0000E7200000}"/>
    <cellStyle name="EY%colcalc" xfId="8315" xr:uid="{00000000-0005-0000-0000-0000E8200000}"/>
    <cellStyle name="EY%colcalc 2" xfId="8316" xr:uid="{00000000-0005-0000-0000-0000E9200000}"/>
    <cellStyle name="EY%colcalc 3" xfId="8317" xr:uid="{00000000-0005-0000-0000-0000EA200000}"/>
    <cellStyle name="EY%colcalc_Annexe 6 IAS" xfId="8318" xr:uid="{00000000-0005-0000-0000-0000EB200000}"/>
    <cellStyle name="EY%input" xfId="8319" xr:uid="{00000000-0005-0000-0000-0000EC200000}"/>
    <cellStyle name="EY%input 2" xfId="8320" xr:uid="{00000000-0005-0000-0000-0000ED200000}"/>
    <cellStyle name="EY%input 3" xfId="8321" xr:uid="{00000000-0005-0000-0000-0000EE200000}"/>
    <cellStyle name="EY%input_Annexe 6 IAS" xfId="8322" xr:uid="{00000000-0005-0000-0000-0000EF200000}"/>
    <cellStyle name="EY%rowcalc" xfId="8323" xr:uid="{00000000-0005-0000-0000-0000F0200000}"/>
    <cellStyle name="EY%rowcalc 2" xfId="8324" xr:uid="{00000000-0005-0000-0000-0000F1200000}"/>
    <cellStyle name="EY%rowcalc 3" xfId="8325" xr:uid="{00000000-0005-0000-0000-0000F2200000}"/>
    <cellStyle name="EY%rowcalc_Annexe 6 IAS" xfId="8326" xr:uid="{00000000-0005-0000-0000-0000F3200000}"/>
    <cellStyle name="EY0 m" xfId="8327" xr:uid="{00000000-0005-0000-0000-0000F4200000}"/>
    <cellStyle name="EY0dp" xfId="8328" xr:uid="{00000000-0005-0000-0000-0000F5200000}"/>
    <cellStyle name="EY0dp 2" xfId="8329" xr:uid="{00000000-0005-0000-0000-0000F6200000}"/>
    <cellStyle name="EY0dp 3" xfId="8330" xr:uid="{00000000-0005-0000-0000-0000F7200000}"/>
    <cellStyle name="EY0dp_Annexe 6 IAS" xfId="8331" xr:uid="{00000000-0005-0000-0000-0000F8200000}"/>
    <cellStyle name="EY1dp" xfId="8332" xr:uid="{00000000-0005-0000-0000-0000F9200000}"/>
    <cellStyle name="EY1dp 2" xfId="8333" xr:uid="{00000000-0005-0000-0000-0000FA200000}"/>
    <cellStyle name="EY1dp 3" xfId="8334" xr:uid="{00000000-0005-0000-0000-0000FB200000}"/>
    <cellStyle name="EY1dp_Annexe 6 IAS" xfId="8335" xr:uid="{00000000-0005-0000-0000-0000FC200000}"/>
    <cellStyle name="EY2dp" xfId="8336" xr:uid="{00000000-0005-0000-0000-0000FD200000}"/>
    <cellStyle name="EY2dp 2" xfId="8337" xr:uid="{00000000-0005-0000-0000-0000FE200000}"/>
    <cellStyle name="EY2dp 3" xfId="8338" xr:uid="{00000000-0005-0000-0000-0000FF200000}"/>
    <cellStyle name="EY2dp_Annexe 6 IAS" xfId="8339" xr:uid="{00000000-0005-0000-0000-000000210000}"/>
    <cellStyle name="EY3dp" xfId="8340" xr:uid="{00000000-0005-0000-0000-000001210000}"/>
    <cellStyle name="EY3dp 2" xfId="8341" xr:uid="{00000000-0005-0000-0000-000002210000}"/>
    <cellStyle name="EY3dp 3" xfId="8342" xr:uid="{00000000-0005-0000-0000-000003210000}"/>
    <cellStyle name="EY3dp_Annexe 6 IAS" xfId="8343" xr:uid="{00000000-0005-0000-0000-000004210000}"/>
    <cellStyle name="EYChartTitle" xfId="8344" xr:uid="{00000000-0005-0000-0000-000005210000}"/>
    <cellStyle name="EYColumnHeading" xfId="8345" xr:uid="{00000000-0005-0000-0000-000006210000}"/>
    <cellStyle name="EYColumnHeading 2" xfId="8346" xr:uid="{00000000-0005-0000-0000-000007210000}"/>
    <cellStyle name="EYColumnHeading 2 2" xfId="8347" xr:uid="{00000000-0005-0000-0000-000008210000}"/>
    <cellStyle name="EYColumnHeading 2 2 2" xfId="8348" xr:uid="{00000000-0005-0000-0000-000009210000}"/>
    <cellStyle name="EYColumnHeading 2 3" xfId="8349" xr:uid="{00000000-0005-0000-0000-00000A210000}"/>
    <cellStyle name="EYColumnHeading 2 4" xfId="8350" xr:uid="{00000000-0005-0000-0000-00000B210000}"/>
    <cellStyle name="EYColumnHeading 2 5" xfId="8351" xr:uid="{00000000-0005-0000-0000-00000C210000}"/>
    <cellStyle name="EYColumnHeading 2_Cadrage conso" xfId="8352" xr:uid="{00000000-0005-0000-0000-00000D210000}"/>
    <cellStyle name="EYColumnHeading 3" xfId="8353" xr:uid="{00000000-0005-0000-0000-00000E210000}"/>
    <cellStyle name="EYColumnHeading 3 2" xfId="8354" xr:uid="{00000000-0005-0000-0000-00000F210000}"/>
    <cellStyle name="EYColumnHeading 3 2 2" xfId="8355" xr:uid="{00000000-0005-0000-0000-000010210000}"/>
    <cellStyle name="EYColumnHeading 3 3" xfId="8356" xr:uid="{00000000-0005-0000-0000-000011210000}"/>
    <cellStyle name="EYColumnHeading 3 4" xfId="8357" xr:uid="{00000000-0005-0000-0000-000012210000}"/>
    <cellStyle name="EYColumnHeading 3 5" xfId="8358" xr:uid="{00000000-0005-0000-0000-000013210000}"/>
    <cellStyle name="EYColumnHeading 3_Cadrage conso" xfId="8359" xr:uid="{00000000-0005-0000-0000-000014210000}"/>
    <cellStyle name="EYColumnHeading 4" xfId="8360" xr:uid="{00000000-0005-0000-0000-000015210000}"/>
    <cellStyle name="EYColumnHeading_Annexe 6 IAS" xfId="8361" xr:uid="{00000000-0005-0000-0000-000016210000}"/>
    <cellStyle name="EYColumnHeadingItalic" xfId="8362" xr:uid="{00000000-0005-0000-0000-000017210000}"/>
    <cellStyle name="EYColumnHeadingItalic 2" xfId="8363" xr:uid="{00000000-0005-0000-0000-000018210000}"/>
    <cellStyle name="EYColumnHeadingItalic 2 2" xfId="8364" xr:uid="{00000000-0005-0000-0000-000019210000}"/>
    <cellStyle name="EYColumnHeadingItalic 3" xfId="8365" xr:uid="{00000000-0005-0000-0000-00001A210000}"/>
    <cellStyle name="EYColumnHeadingItalic 4" xfId="8366" xr:uid="{00000000-0005-0000-0000-00001B210000}"/>
    <cellStyle name="EYColumnHeadingItalic 5" xfId="8367" xr:uid="{00000000-0005-0000-0000-00001C210000}"/>
    <cellStyle name="EYColumnHeadingItalic_Cadrage conso" xfId="8368" xr:uid="{00000000-0005-0000-0000-00001D210000}"/>
    <cellStyle name="EYCoverDatabookName" xfId="8369" xr:uid="{00000000-0005-0000-0000-00001E210000}"/>
    <cellStyle name="EYCoverDate" xfId="8370" xr:uid="{00000000-0005-0000-0000-00001F210000}"/>
    <cellStyle name="EYCoverDraft" xfId="8371" xr:uid="{00000000-0005-0000-0000-000020210000}"/>
    <cellStyle name="EYCoverProjectName" xfId="8372" xr:uid="{00000000-0005-0000-0000-000021210000}"/>
    <cellStyle name="EYCurrency" xfId="8373" xr:uid="{00000000-0005-0000-0000-000022210000}"/>
    <cellStyle name="EYCurrency 2" xfId="8374" xr:uid="{00000000-0005-0000-0000-000023210000}"/>
    <cellStyle name="EYCurrency 3" xfId="8375" xr:uid="{00000000-0005-0000-0000-000024210000}"/>
    <cellStyle name="EYCurrency 3 2" xfId="8376" xr:uid="{00000000-0005-0000-0000-000025210000}"/>
    <cellStyle name="EYCurrency 4" xfId="8377" xr:uid="{00000000-0005-0000-0000-000026210000}"/>
    <cellStyle name="EYCurrency 5" xfId="8378" xr:uid="{00000000-0005-0000-0000-000027210000}"/>
    <cellStyle name="EYCurrency_Cadrage conso" xfId="8379" xr:uid="{00000000-0005-0000-0000-000028210000}"/>
    <cellStyle name="EYHeading1" xfId="8380" xr:uid="{00000000-0005-0000-0000-000029210000}"/>
    <cellStyle name="EYheading2" xfId="8381" xr:uid="{00000000-0005-0000-0000-00002A210000}"/>
    <cellStyle name="EYheading3" xfId="8382" xr:uid="{00000000-0005-0000-0000-00002B210000}"/>
    <cellStyle name="EYNotes" xfId="8383" xr:uid="{00000000-0005-0000-0000-00002C210000}"/>
    <cellStyle name="EYNotesHeading" xfId="8384" xr:uid="{00000000-0005-0000-0000-00002D210000}"/>
    <cellStyle name="EYNotesHeading 2" xfId="8385" xr:uid="{00000000-0005-0000-0000-00002E210000}"/>
    <cellStyle name="EYNotesHeading 3" xfId="8386" xr:uid="{00000000-0005-0000-0000-00002F210000}"/>
    <cellStyle name="EYNotesHeading 3 2" xfId="8387" xr:uid="{00000000-0005-0000-0000-000030210000}"/>
    <cellStyle name="EYNotesHeading 4" xfId="8388" xr:uid="{00000000-0005-0000-0000-000031210000}"/>
    <cellStyle name="EYNotesHeading 5" xfId="8389" xr:uid="{00000000-0005-0000-0000-000032210000}"/>
    <cellStyle name="EYNotesHeading_Cadrage conso" xfId="8390" xr:uid="{00000000-0005-0000-0000-000033210000}"/>
    <cellStyle name="EYnumber" xfId="8391" xr:uid="{00000000-0005-0000-0000-000034210000}"/>
    <cellStyle name="EYnumber 10" xfId="8392" xr:uid="{00000000-0005-0000-0000-000035210000}"/>
    <cellStyle name="EYnumber 10 2" xfId="8393" xr:uid="{00000000-0005-0000-0000-000036210000}"/>
    <cellStyle name="EYnumber 10 3" xfId="8394" xr:uid="{00000000-0005-0000-0000-000037210000}"/>
    <cellStyle name="EYnumber 10_Annexe 6 IAS" xfId="8395" xr:uid="{00000000-0005-0000-0000-000038210000}"/>
    <cellStyle name="EYnumber 11" xfId="8396" xr:uid="{00000000-0005-0000-0000-000039210000}"/>
    <cellStyle name="EYnumber 11 2" xfId="8397" xr:uid="{00000000-0005-0000-0000-00003A210000}"/>
    <cellStyle name="EYnumber 11_Annexe 6 IAS" xfId="8398" xr:uid="{00000000-0005-0000-0000-00003B210000}"/>
    <cellStyle name="EYnumber 12" xfId="8399" xr:uid="{00000000-0005-0000-0000-00003C210000}"/>
    <cellStyle name="EYnumber 12 2" xfId="8400" xr:uid="{00000000-0005-0000-0000-00003D210000}"/>
    <cellStyle name="EYnumber 12_Annexe 6 IAS" xfId="8401" xr:uid="{00000000-0005-0000-0000-00003E210000}"/>
    <cellStyle name="EYnumber 13" xfId="8402" xr:uid="{00000000-0005-0000-0000-00003F210000}"/>
    <cellStyle name="EYnumber 13 2" xfId="8403" xr:uid="{00000000-0005-0000-0000-000040210000}"/>
    <cellStyle name="EYnumber 13_Annexe 6 IAS" xfId="8404" xr:uid="{00000000-0005-0000-0000-000041210000}"/>
    <cellStyle name="EYnumber 14" xfId="8405" xr:uid="{00000000-0005-0000-0000-000042210000}"/>
    <cellStyle name="EYnumber 14 2" xfId="8406" xr:uid="{00000000-0005-0000-0000-000043210000}"/>
    <cellStyle name="EYnumber 14_Annexe 6 IAS" xfId="8407" xr:uid="{00000000-0005-0000-0000-000044210000}"/>
    <cellStyle name="EYnumber 15" xfId="8408" xr:uid="{00000000-0005-0000-0000-000045210000}"/>
    <cellStyle name="EYnumber 15 2" xfId="8409" xr:uid="{00000000-0005-0000-0000-000046210000}"/>
    <cellStyle name="EYnumber 15_Annexe 6 IAS" xfId="8410" xr:uid="{00000000-0005-0000-0000-000047210000}"/>
    <cellStyle name="EYnumber 16" xfId="8411" xr:uid="{00000000-0005-0000-0000-000048210000}"/>
    <cellStyle name="EYnumber 16 2" xfId="8412" xr:uid="{00000000-0005-0000-0000-000049210000}"/>
    <cellStyle name="EYnumber 16_Annexe 6 IAS" xfId="8413" xr:uid="{00000000-0005-0000-0000-00004A210000}"/>
    <cellStyle name="EYnumber 17" xfId="8414" xr:uid="{00000000-0005-0000-0000-00004B210000}"/>
    <cellStyle name="EYnumber 17 2" xfId="8415" xr:uid="{00000000-0005-0000-0000-00004C210000}"/>
    <cellStyle name="EYnumber 17_Annexe 6 IAS" xfId="8416" xr:uid="{00000000-0005-0000-0000-00004D210000}"/>
    <cellStyle name="EYnumber 18" xfId="8417" xr:uid="{00000000-0005-0000-0000-00004E210000}"/>
    <cellStyle name="EYnumber 18 2" xfId="8418" xr:uid="{00000000-0005-0000-0000-00004F210000}"/>
    <cellStyle name="EYnumber 18_Annexe 6 IAS" xfId="8419" xr:uid="{00000000-0005-0000-0000-000050210000}"/>
    <cellStyle name="EYnumber 19" xfId="8420" xr:uid="{00000000-0005-0000-0000-000051210000}"/>
    <cellStyle name="EYnumber 2" xfId="8421" xr:uid="{00000000-0005-0000-0000-000052210000}"/>
    <cellStyle name="EYnumber 2 2" xfId="8422" xr:uid="{00000000-0005-0000-0000-000053210000}"/>
    <cellStyle name="EYnumber 2 2 2" xfId="8423" xr:uid="{00000000-0005-0000-0000-000054210000}"/>
    <cellStyle name="EYnumber 2 2 2 2" xfId="8424" xr:uid="{00000000-0005-0000-0000-000055210000}"/>
    <cellStyle name="EYnumber 2 2 2_Annexe 6 IAS" xfId="8425" xr:uid="{00000000-0005-0000-0000-000056210000}"/>
    <cellStyle name="EYnumber 2 2 3" xfId="8426" xr:uid="{00000000-0005-0000-0000-000057210000}"/>
    <cellStyle name="EYnumber 2 2 4" xfId="8427" xr:uid="{00000000-0005-0000-0000-000058210000}"/>
    <cellStyle name="EYnumber 2 2_Annexe 6 IAS" xfId="8428" xr:uid="{00000000-0005-0000-0000-000059210000}"/>
    <cellStyle name="EYnumber 2 3" xfId="8429" xr:uid="{00000000-0005-0000-0000-00005A210000}"/>
    <cellStyle name="EYnumber 2 3 2" xfId="8430" xr:uid="{00000000-0005-0000-0000-00005B210000}"/>
    <cellStyle name="EYnumber 2 3 2 2" xfId="8431" xr:uid="{00000000-0005-0000-0000-00005C210000}"/>
    <cellStyle name="EYnumber 2 3 2_Annexe 6 IAS" xfId="8432" xr:uid="{00000000-0005-0000-0000-00005D210000}"/>
    <cellStyle name="EYnumber 2 3 3" xfId="8433" xr:uid="{00000000-0005-0000-0000-00005E210000}"/>
    <cellStyle name="EYnumber 2 3 4" xfId="8434" xr:uid="{00000000-0005-0000-0000-00005F210000}"/>
    <cellStyle name="EYnumber 2 3_Annexe 6 IAS" xfId="8435" xr:uid="{00000000-0005-0000-0000-000060210000}"/>
    <cellStyle name="EYnumber 2 4" xfId="8436" xr:uid="{00000000-0005-0000-0000-000061210000}"/>
    <cellStyle name="EYnumber 2 4 2" xfId="8437" xr:uid="{00000000-0005-0000-0000-000062210000}"/>
    <cellStyle name="EYnumber 2 4 3" xfId="8438" xr:uid="{00000000-0005-0000-0000-000063210000}"/>
    <cellStyle name="EYnumber 2 4_Annexe 6 IAS" xfId="8439" xr:uid="{00000000-0005-0000-0000-000064210000}"/>
    <cellStyle name="EYnumber 2 5" xfId="8440" xr:uid="{00000000-0005-0000-0000-000065210000}"/>
    <cellStyle name="EYnumber 2 6" xfId="8441" xr:uid="{00000000-0005-0000-0000-000066210000}"/>
    <cellStyle name="EYnumber 2 7" xfId="8442" xr:uid="{00000000-0005-0000-0000-000067210000}"/>
    <cellStyle name="EYnumber 2 8" xfId="8443" xr:uid="{00000000-0005-0000-0000-000068210000}"/>
    <cellStyle name="EYnumber 2_Annexe 6 IAS" xfId="8444" xr:uid="{00000000-0005-0000-0000-000069210000}"/>
    <cellStyle name="EYnumber 20" xfId="8445" xr:uid="{00000000-0005-0000-0000-00006A210000}"/>
    <cellStyle name="EYnumber 21" xfId="8446" xr:uid="{00000000-0005-0000-0000-00006B210000}"/>
    <cellStyle name="EYnumber 3" xfId="8447" xr:uid="{00000000-0005-0000-0000-00006C210000}"/>
    <cellStyle name="EYnumber 3 2" xfId="8448" xr:uid="{00000000-0005-0000-0000-00006D210000}"/>
    <cellStyle name="EYnumber 3 2 2" xfId="8449" xr:uid="{00000000-0005-0000-0000-00006E210000}"/>
    <cellStyle name="EYnumber 3 2 2 2" xfId="8450" xr:uid="{00000000-0005-0000-0000-00006F210000}"/>
    <cellStyle name="EYnumber 3 2 2_Annexe 6 IAS" xfId="8451" xr:uid="{00000000-0005-0000-0000-000070210000}"/>
    <cellStyle name="EYnumber 3 2 3" xfId="8452" xr:uid="{00000000-0005-0000-0000-000071210000}"/>
    <cellStyle name="EYnumber 3 2 4" xfId="8453" xr:uid="{00000000-0005-0000-0000-000072210000}"/>
    <cellStyle name="EYnumber 3 2_Annexe 6 IAS" xfId="8454" xr:uid="{00000000-0005-0000-0000-000073210000}"/>
    <cellStyle name="EYnumber 3 3" xfId="8455" xr:uid="{00000000-0005-0000-0000-000074210000}"/>
    <cellStyle name="EYnumber 3 3 2" xfId="8456" xr:uid="{00000000-0005-0000-0000-000075210000}"/>
    <cellStyle name="EYnumber 3 3 2 2" xfId="8457" xr:uid="{00000000-0005-0000-0000-000076210000}"/>
    <cellStyle name="EYnumber 3 3 2_Annexe 6 IAS" xfId="8458" xr:uid="{00000000-0005-0000-0000-000077210000}"/>
    <cellStyle name="EYnumber 3 3 3" xfId="8459" xr:uid="{00000000-0005-0000-0000-000078210000}"/>
    <cellStyle name="EYnumber 3 3 4" xfId="8460" xr:uid="{00000000-0005-0000-0000-000079210000}"/>
    <cellStyle name="EYnumber 3 3_Annexe 6 IAS" xfId="8461" xr:uid="{00000000-0005-0000-0000-00007A210000}"/>
    <cellStyle name="EYnumber 3 4" xfId="8462" xr:uid="{00000000-0005-0000-0000-00007B210000}"/>
    <cellStyle name="EYnumber 3 4 2" xfId="8463" xr:uid="{00000000-0005-0000-0000-00007C210000}"/>
    <cellStyle name="EYnumber 3 4 3" xfId="8464" xr:uid="{00000000-0005-0000-0000-00007D210000}"/>
    <cellStyle name="EYnumber 3 4_Annexe 6 IAS" xfId="8465" xr:uid="{00000000-0005-0000-0000-00007E210000}"/>
    <cellStyle name="EYnumber 3 5" xfId="8466" xr:uid="{00000000-0005-0000-0000-00007F210000}"/>
    <cellStyle name="EYnumber 3 6" xfId="8467" xr:uid="{00000000-0005-0000-0000-000080210000}"/>
    <cellStyle name="EYnumber 3 7" xfId="8468" xr:uid="{00000000-0005-0000-0000-000081210000}"/>
    <cellStyle name="EYnumber 3 8" xfId="8469" xr:uid="{00000000-0005-0000-0000-000082210000}"/>
    <cellStyle name="EYnumber 3_Annexe 6 IAS" xfId="8470" xr:uid="{00000000-0005-0000-0000-000083210000}"/>
    <cellStyle name="EYnumber 4" xfId="8471" xr:uid="{00000000-0005-0000-0000-000084210000}"/>
    <cellStyle name="EYnumber 4 2" xfId="8472" xr:uid="{00000000-0005-0000-0000-000085210000}"/>
    <cellStyle name="EYnumber 4 2 2" xfId="8473" xr:uid="{00000000-0005-0000-0000-000086210000}"/>
    <cellStyle name="EYnumber 4 2 2 2" xfId="8474" xr:uid="{00000000-0005-0000-0000-000087210000}"/>
    <cellStyle name="EYnumber 4 2 2_Annexe 6 IAS" xfId="8475" xr:uid="{00000000-0005-0000-0000-000088210000}"/>
    <cellStyle name="EYnumber 4 2 3" xfId="8476" xr:uid="{00000000-0005-0000-0000-000089210000}"/>
    <cellStyle name="EYnumber 4 2 4" xfId="8477" xr:uid="{00000000-0005-0000-0000-00008A210000}"/>
    <cellStyle name="EYnumber 4 2_Annexe 6 IAS" xfId="8478" xr:uid="{00000000-0005-0000-0000-00008B210000}"/>
    <cellStyle name="EYnumber 4 3" xfId="8479" xr:uid="{00000000-0005-0000-0000-00008C210000}"/>
    <cellStyle name="EYnumber 4 3 2" xfId="8480" xr:uid="{00000000-0005-0000-0000-00008D210000}"/>
    <cellStyle name="EYnumber 4 3 2 2" xfId="8481" xr:uid="{00000000-0005-0000-0000-00008E210000}"/>
    <cellStyle name="EYnumber 4 3 2_Annexe 6 IAS" xfId="8482" xr:uid="{00000000-0005-0000-0000-00008F210000}"/>
    <cellStyle name="EYnumber 4 3 3" xfId="8483" xr:uid="{00000000-0005-0000-0000-000090210000}"/>
    <cellStyle name="EYnumber 4 3 4" xfId="8484" xr:uid="{00000000-0005-0000-0000-000091210000}"/>
    <cellStyle name="EYnumber 4 3_Annexe 6 IAS" xfId="8485" xr:uid="{00000000-0005-0000-0000-000092210000}"/>
    <cellStyle name="EYnumber 4 4" xfId="8486" xr:uid="{00000000-0005-0000-0000-000093210000}"/>
    <cellStyle name="EYnumber 4 4 2" xfId="8487" xr:uid="{00000000-0005-0000-0000-000094210000}"/>
    <cellStyle name="EYnumber 4 4 3" xfId="8488" xr:uid="{00000000-0005-0000-0000-000095210000}"/>
    <cellStyle name="EYnumber 4 4_Annexe 6 IAS" xfId="8489" xr:uid="{00000000-0005-0000-0000-000096210000}"/>
    <cellStyle name="EYnumber 4 5" xfId="8490" xr:uid="{00000000-0005-0000-0000-000097210000}"/>
    <cellStyle name="EYnumber 4 6" xfId="8491" xr:uid="{00000000-0005-0000-0000-000098210000}"/>
    <cellStyle name="EYnumber 4 7" xfId="8492" xr:uid="{00000000-0005-0000-0000-000099210000}"/>
    <cellStyle name="EYnumber 4 8" xfId="8493" xr:uid="{00000000-0005-0000-0000-00009A210000}"/>
    <cellStyle name="EYnumber 4_Annexe 6 IAS" xfId="8494" xr:uid="{00000000-0005-0000-0000-00009B210000}"/>
    <cellStyle name="EYnumber 5" xfId="8495" xr:uid="{00000000-0005-0000-0000-00009C210000}"/>
    <cellStyle name="EYnumber 5 2" xfId="8496" xr:uid="{00000000-0005-0000-0000-00009D210000}"/>
    <cellStyle name="EYnumber 5 2 2" xfId="8497" xr:uid="{00000000-0005-0000-0000-00009E210000}"/>
    <cellStyle name="EYnumber 5 2 2 2" xfId="8498" xr:uid="{00000000-0005-0000-0000-00009F210000}"/>
    <cellStyle name="EYnumber 5 2 2_Annexe 6 IAS" xfId="8499" xr:uid="{00000000-0005-0000-0000-0000A0210000}"/>
    <cellStyle name="EYnumber 5 2 3" xfId="8500" xr:uid="{00000000-0005-0000-0000-0000A1210000}"/>
    <cellStyle name="EYnumber 5 2 4" xfId="8501" xr:uid="{00000000-0005-0000-0000-0000A2210000}"/>
    <cellStyle name="EYnumber 5 2_Annexe 6 IAS" xfId="8502" xr:uid="{00000000-0005-0000-0000-0000A3210000}"/>
    <cellStyle name="EYnumber 5 3" xfId="8503" xr:uid="{00000000-0005-0000-0000-0000A4210000}"/>
    <cellStyle name="EYnumber 5 3 2" xfId="8504" xr:uid="{00000000-0005-0000-0000-0000A5210000}"/>
    <cellStyle name="EYnumber 5 3 3" xfId="8505" xr:uid="{00000000-0005-0000-0000-0000A6210000}"/>
    <cellStyle name="EYnumber 5 3_Annexe 6 IAS" xfId="8506" xr:uid="{00000000-0005-0000-0000-0000A7210000}"/>
    <cellStyle name="EYnumber 5 4" xfId="8507" xr:uid="{00000000-0005-0000-0000-0000A8210000}"/>
    <cellStyle name="EYnumber 5 4 2" xfId="8508" xr:uid="{00000000-0005-0000-0000-0000A9210000}"/>
    <cellStyle name="EYnumber 5 4_Annexe 6 IAS" xfId="8509" xr:uid="{00000000-0005-0000-0000-0000AA210000}"/>
    <cellStyle name="EYnumber 5 5" xfId="8510" xr:uid="{00000000-0005-0000-0000-0000AB210000}"/>
    <cellStyle name="EYnumber 5 6" xfId="8511" xr:uid="{00000000-0005-0000-0000-0000AC210000}"/>
    <cellStyle name="EYnumber 5_Annexe 6 IAS" xfId="8512" xr:uid="{00000000-0005-0000-0000-0000AD210000}"/>
    <cellStyle name="EYnumber 6" xfId="8513" xr:uid="{00000000-0005-0000-0000-0000AE210000}"/>
    <cellStyle name="EYnumber 6 2" xfId="8514" xr:uid="{00000000-0005-0000-0000-0000AF210000}"/>
    <cellStyle name="EYnumber 6 2 2" xfId="8515" xr:uid="{00000000-0005-0000-0000-0000B0210000}"/>
    <cellStyle name="EYnumber 6 2 3" xfId="8516" xr:uid="{00000000-0005-0000-0000-0000B1210000}"/>
    <cellStyle name="EYnumber 6 2_Annexe 6 IAS" xfId="8517" xr:uid="{00000000-0005-0000-0000-0000B2210000}"/>
    <cellStyle name="EYnumber 6 3" xfId="8518" xr:uid="{00000000-0005-0000-0000-0000B3210000}"/>
    <cellStyle name="EYnumber 6 3 2" xfId="8519" xr:uid="{00000000-0005-0000-0000-0000B4210000}"/>
    <cellStyle name="EYnumber 6 3_Annexe 6 IAS" xfId="8520" xr:uid="{00000000-0005-0000-0000-0000B5210000}"/>
    <cellStyle name="EYnumber 6 4" xfId="8521" xr:uid="{00000000-0005-0000-0000-0000B6210000}"/>
    <cellStyle name="EYnumber 6 4 2" xfId="8522" xr:uid="{00000000-0005-0000-0000-0000B7210000}"/>
    <cellStyle name="EYnumber 6 4_Annexe 6 IAS" xfId="8523" xr:uid="{00000000-0005-0000-0000-0000B8210000}"/>
    <cellStyle name="EYnumber 6 5" xfId="8524" xr:uid="{00000000-0005-0000-0000-0000B9210000}"/>
    <cellStyle name="EYnumber 6_Annexe 6 IAS" xfId="8525" xr:uid="{00000000-0005-0000-0000-0000BA210000}"/>
    <cellStyle name="EYnumber 7" xfId="8526" xr:uid="{00000000-0005-0000-0000-0000BB210000}"/>
    <cellStyle name="EYnumber 7 2" xfId="8527" xr:uid="{00000000-0005-0000-0000-0000BC210000}"/>
    <cellStyle name="EYnumber 7 2 2" xfId="8528" xr:uid="{00000000-0005-0000-0000-0000BD210000}"/>
    <cellStyle name="EYnumber 7 2 3" xfId="8529" xr:uid="{00000000-0005-0000-0000-0000BE210000}"/>
    <cellStyle name="EYnumber 7 2_Annexe 6 IAS" xfId="8530" xr:uid="{00000000-0005-0000-0000-0000BF210000}"/>
    <cellStyle name="EYnumber 7 3" xfId="8531" xr:uid="{00000000-0005-0000-0000-0000C0210000}"/>
    <cellStyle name="EYnumber 7 3 2" xfId="8532" xr:uid="{00000000-0005-0000-0000-0000C1210000}"/>
    <cellStyle name="EYnumber 7 3_Annexe 6 IAS" xfId="8533" xr:uid="{00000000-0005-0000-0000-0000C2210000}"/>
    <cellStyle name="EYnumber 7 4" xfId="8534" xr:uid="{00000000-0005-0000-0000-0000C3210000}"/>
    <cellStyle name="EYnumber 7_Annexe 6 IAS" xfId="8535" xr:uid="{00000000-0005-0000-0000-0000C4210000}"/>
    <cellStyle name="EYnumber 8" xfId="8536" xr:uid="{00000000-0005-0000-0000-0000C5210000}"/>
    <cellStyle name="EYnumber 8 2" xfId="8537" xr:uid="{00000000-0005-0000-0000-0000C6210000}"/>
    <cellStyle name="EYnumber 8 2 2" xfId="8538" xr:uid="{00000000-0005-0000-0000-0000C7210000}"/>
    <cellStyle name="EYnumber 8 2 3" xfId="8539" xr:uid="{00000000-0005-0000-0000-0000C8210000}"/>
    <cellStyle name="EYnumber 8 2_Annexe 6 IAS" xfId="8540" xr:uid="{00000000-0005-0000-0000-0000C9210000}"/>
    <cellStyle name="EYnumber 8 3" xfId="8541" xr:uid="{00000000-0005-0000-0000-0000CA210000}"/>
    <cellStyle name="EYnumber 8 4" xfId="8542" xr:uid="{00000000-0005-0000-0000-0000CB210000}"/>
    <cellStyle name="EYnumber 8_Annexe 6 IAS" xfId="8543" xr:uid="{00000000-0005-0000-0000-0000CC210000}"/>
    <cellStyle name="EYnumber 9" xfId="8544" xr:uid="{00000000-0005-0000-0000-0000CD210000}"/>
    <cellStyle name="EYnumber 9 2" xfId="8545" xr:uid="{00000000-0005-0000-0000-0000CE210000}"/>
    <cellStyle name="EYnumber 9 2 2" xfId="8546" xr:uid="{00000000-0005-0000-0000-0000CF210000}"/>
    <cellStyle name="EYnumber 9 2 3" xfId="8547" xr:uid="{00000000-0005-0000-0000-0000D0210000}"/>
    <cellStyle name="EYnumber 9 2_Annexe 6 IAS" xfId="8548" xr:uid="{00000000-0005-0000-0000-0000D1210000}"/>
    <cellStyle name="EYnumber 9 3" xfId="8549" xr:uid="{00000000-0005-0000-0000-0000D2210000}"/>
    <cellStyle name="EYnumber 9 4" xfId="8550" xr:uid="{00000000-0005-0000-0000-0000D3210000}"/>
    <cellStyle name="EYnumber 9_Annexe 6 IAS" xfId="8551" xr:uid="{00000000-0005-0000-0000-0000D4210000}"/>
    <cellStyle name="EYnumber_Annexe 6 IAS" xfId="8552" xr:uid="{00000000-0005-0000-0000-0000D5210000}"/>
    <cellStyle name="EYRelianceRestricted" xfId="8553" xr:uid="{00000000-0005-0000-0000-0000D6210000}"/>
    <cellStyle name="EYRelianceRestricted 2" xfId="8554" xr:uid="{00000000-0005-0000-0000-0000D7210000}"/>
    <cellStyle name="EYRelianceRestricted_Cadrage conso" xfId="8555" xr:uid="{00000000-0005-0000-0000-0000D8210000}"/>
    <cellStyle name="EYSectionHeading" xfId="8556" xr:uid="{00000000-0005-0000-0000-0000D9210000}"/>
    <cellStyle name="EYSectionHeading 2" xfId="8557" xr:uid="{00000000-0005-0000-0000-0000DA210000}"/>
    <cellStyle name="EYSectionHeading_Cadrage conso" xfId="8558" xr:uid="{00000000-0005-0000-0000-0000DB210000}"/>
    <cellStyle name="EYSheetHeader1" xfId="8559" xr:uid="{00000000-0005-0000-0000-0000DC210000}"/>
    <cellStyle name="EYSheetHeading" xfId="8560" xr:uid="{00000000-0005-0000-0000-0000DD210000}"/>
    <cellStyle name="EYSheetHeading 2" xfId="8561" xr:uid="{00000000-0005-0000-0000-0000DE210000}"/>
    <cellStyle name="EYSheetHeading_Cadrage conso" xfId="8562" xr:uid="{00000000-0005-0000-0000-0000DF210000}"/>
    <cellStyle name="EYsmallheading" xfId="8563" xr:uid="{00000000-0005-0000-0000-0000E0210000}"/>
    <cellStyle name="EYsmallheading 2" xfId="8564" xr:uid="{00000000-0005-0000-0000-0000E1210000}"/>
    <cellStyle name="EYsmallheading 3" xfId="8565" xr:uid="{00000000-0005-0000-0000-0000E2210000}"/>
    <cellStyle name="EYsmallheading_Annexe 6 IAS" xfId="8566" xr:uid="{00000000-0005-0000-0000-0000E3210000}"/>
    <cellStyle name="EYSource" xfId="8567" xr:uid="{00000000-0005-0000-0000-0000E4210000}"/>
    <cellStyle name="EYSource 2" xfId="8568" xr:uid="{00000000-0005-0000-0000-0000E5210000}"/>
    <cellStyle name="EYSource_Cadrage conso" xfId="8569" xr:uid="{00000000-0005-0000-0000-0000E6210000}"/>
    <cellStyle name="EYtext" xfId="8570" xr:uid="{00000000-0005-0000-0000-0000E7210000}"/>
    <cellStyle name="EYtext 2" xfId="8571" xr:uid="{00000000-0005-0000-0000-0000E8210000}"/>
    <cellStyle name="EYtext 3" xfId="8572" xr:uid="{00000000-0005-0000-0000-0000E9210000}"/>
    <cellStyle name="EYtext_Annexe 6 IAS" xfId="8573" xr:uid="{00000000-0005-0000-0000-0000EA210000}"/>
    <cellStyle name="EYtextbold" xfId="8574" xr:uid="{00000000-0005-0000-0000-0000EB210000}"/>
    <cellStyle name="EYtextbolditalic" xfId="8575" xr:uid="{00000000-0005-0000-0000-0000EC210000}"/>
    <cellStyle name="EYtextitalic" xfId="8576" xr:uid="{00000000-0005-0000-0000-0000ED210000}"/>
    <cellStyle name="Fair_Call" xfId="8577" xr:uid="{00000000-0005-0000-0000-0000EE210000}"/>
    <cellStyle name="Feed" xfId="8578" xr:uid="{00000000-0005-0000-0000-0000EF210000}"/>
    <cellStyle name="Fig" xfId="8579" xr:uid="{00000000-0005-0000-0000-0000F0210000}"/>
    <cellStyle name="Fig 2" xfId="8580" xr:uid="{00000000-0005-0000-0000-0000F1210000}"/>
    <cellStyle name="Fig_~0950885" xfId="8581" xr:uid="{00000000-0005-0000-0000-0000F2210000}"/>
    <cellStyle name="FirstNumbers_Avg_BS " xfId="8582" xr:uid="{00000000-0005-0000-0000-0000F3210000}"/>
    <cellStyle name="Fisso" xfId="8583" xr:uid="{00000000-0005-0000-0000-0000F4210000}"/>
    <cellStyle name="Fixed" xfId="8584" xr:uid="{00000000-0005-0000-0000-0000F5210000}"/>
    <cellStyle name="fo]_x000d__x000a_UserName=Murat Zelef_x000d__x000a_UserCompany=Bumerang_x000d__x000a__x000d__x000a_[File Paths]_x000d__x000a_WorkingDirectory=C:\EQUIS\DLWIN_x000d__x000a_DownLoader=C" xfId="8585" xr:uid="{00000000-0005-0000-0000-0000F6210000}"/>
    <cellStyle name="fo]_x000d__x000a_UserName=Murat Zelef_x000d__x000a_UserCompany=Bumerang_x000d__x000a__x000d__x000a_[File Paths]_x000d__x000a_WorkingDirectory=C:\EQUIS\DLWIN_x000d__x000a_DownLoader=C 2" xfId="8586" xr:uid="{00000000-0005-0000-0000-0000F7210000}"/>
    <cellStyle name="fo]_x000d__x000a_UserName=Murat Zelef_x000d__x000a_UserCompany=Bumerang_x000d__x000a__x000d__x000a_[File Paths]_x000d__x000a_WorkingDirectory=C:\EQUIS\DLWIN_x000d__x000a_DownLoader=C 3" xfId="8587" xr:uid="{00000000-0005-0000-0000-0000F8210000}"/>
    <cellStyle name="fo]_x000d__x000a_UserName=Murat Zelef_x000d__x000a_UserCompany=Bumerang_x000d__x000a__x000d__x000a_[File Paths]_x000d__x000a_WorkingDirectory=C:\EQUIS\DLWIN_x000d__x000a_DownLoader=C_Annexe 6 IAS" xfId="8588" xr:uid="{00000000-0005-0000-0000-0000F9210000}"/>
    <cellStyle name="Followed Hyperlink" xfId="15479" builtinId="9" hidden="1"/>
    <cellStyle name="Followed Hyperlink" xfId="15481" builtinId="9" hidden="1"/>
    <cellStyle name="Followed Hyperlink" xfId="15483" builtinId="9" hidden="1"/>
    <cellStyle name="Followed Hyperlink" xfId="15485" builtinId="9" hidden="1"/>
    <cellStyle name="Followed Hyperlink" xfId="15487" builtinId="9" hidden="1"/>
    <cellStyle name="Followed Hyperlink" xfId="15489" builtinId="9" hidden="1"/>
    <cellStyle name="Followed Hyperlink" xfId="15491" builtinId="9" hidden="1"/>
    <cellStyle name="Followed Hyperlink" xfId="15493" builtinId="9" hidden="1"/>
    <cellStyle name="Followed Hyperlink" xfId="15495" builtinId="9" hidden="1"/>
    <cellStyle name="Followed Hyperlink" xfId="15497" builtinId="9" hidden="1"/>
    <cellStyle name="Followed Hyperlink" xfId="15499" builtinId="9" hidden="1"/>
    <cellStyle name="Followed Hyperlink" xfId="15501" builtinId="9" hidden="1"/>
    <cellStyle name="Followed Hyperlink" xfId="15503" builtinId="9" hidden="1"/>
    <cellStyle name="Followed Hyperlink" xfId="15505" builtinId="9" hidden="1"/>
    <cellStyle name="Followed Hyperlink" xfId="15507" builtinId="9" hidden="1"/>
    <cellStyle name="Followed Hyperlink" xfId="15509" builtinId="9" hidden="1"/>
    <cellStyle name="Followed Hyperlink" xfId="15511" builtinId="9" hidden="1"/>
    <cellStyle name="Followed Hyperlink" xfId="15513" builtinId="9" hidden="1"/>
    <cellStyle name="Followed Hyperlink" xfId="15515" builtinId="9" hidden="1"/>
    <cellStyle name="Followed Hyperlink" xfId="15517" builtinId="9" hidden="1"/>
    <cellStyle name="Fond_Vert" xfId="8589" xr:uid="{00000000-0005-0000-0000-00000E220000}"/>
    <cellStyle name="Footnote" xfId="8590" xr:uid="{00000000-0005-0000-0000-00000F220000}"/>
    <cellStyle name="Forecast" xfId="8591" xr:uid="{00000000-0005-0000-0000-000010220000}"/>
    <cellStyle name="ForecastData" xfId="8592" xr:uid="{00000000-0005-0000-0000-000011220000}"/>
    <cellStyle name="ForecastData 2" xfId="8593" xr:uid="{00000000-0005-0000-0000-000012220000}"/>
    <cellStyle name="ForecastData_Annexe 6 IAS" xfId="8594" xr:uid="{00000000-0005-0000-0000-000013220000}"/>
    <cellStyle name="Foreground" xfId="8595" xr:uid="{00000000-0005-0000-0000-000014220000}"/>
    <cellStyle name="Fraction" xfId="8596" xr:uid="{00000000-0005-0000-0000-000015220000}"/>
    <cellStyle name="Fraction [12]" xfId="8597" xr:uid="{00000000-0005-0000-0000-000016220000}"/>
    <cellStyle name="Fraction [12] 2" xfId="8598" xr:uid="{00000000-0005-0000-0000-000017220000}"/>
    <cellStyle name="Fraction [12]_Annexe 6 IAS" xfId="8599" xr:uid="{00000000-0005-0000-0000-000018220000}"/>
    <cellStyle name="Fraction [8]" xfId="8600" xr:uid="{00000000-0005-0000-0000-000019220000}"/>
    <cellStyle name="Fraction [8] 2" xfId="8601" xr:uid="{00000000-0005-0000-0000-00001A220000}"/>
    <cellStyle name="Fraction [8] 2 2" xfId="8602" xr:uid="{00000000-0005-0000-0000-00001B220000}"/>
    <cellStyle name="Fraction [8] 2 2 2" xfId="8603" xr:uid="{00000000-0005-0000-0000-00001C220000}"/>
    <cellStyle name="Fraction [8] 2 3" xfId="8604" xr:uid="{00000000-0005-0000-0000-00001D220000}"/>
    <cellStyle name="Fraction [8] 3" xfId="8605" xr:uid="{00000000-0005-0000-0000-00001E220000}"/>
    <cellStyle name="Fraction [8] 3 2" xfId="8606" xr:uid="{00000000-0005-0000-0000-00001F220000}"/>
    <cellStyle name="Fraction [8] 4" xfId="8607" xr:uid="{00000000-0005-0000-0000-000020220000}"/>
    <cellStyle name="Fraction [8]_Cadrage conso" xfId="8608" xr:uid="{00000000-0005-0000-0000-000021220000}"/>
    <cellStyle name="Fraction [Bl]" xfId="8609" xr:uid="{00000000-0005-0000-0000-000022220000}"/>
    <cellStyle name="Fraction [Bl] 2" xfId="8610" xr:uid="{00000000-0005-0000-0000-000023220000}"/>
    <cellStyle name="Fraction [Bl] 2 2" xfId="8611" xr:uid="{00000000-0005-0000-0000-000024220000}"/>
    <cellStyle name="Fraction [Bl] 2 2 2" xfId="8612" xr:uid="{00000000-0005-0000-0000-000025220000}"/>
    <cellStyle name="Fraction [Bl] 2 3" xfId="8613" xr:uid="{00000000-0005-0000-0000-000026220000}"/>
    <cellStyle name="Fraction [Bl] 3" xfId="8614" xr:uid="{00000000-0005-0000-0000-000027220000}"/>
    <cellStyle name="Fraction [Bl] 3 2" xfId="8615" xr:uid="{00000000-0005-0000-0000-000028220000}"/>
    <cellStyle name="Fraction [Bl] 4" xfId="8616" xr:uid="{00000000-0005-0000-0000-000029220000}"/>
    <cellStyle name="Fraction [Bl]_Cadrage conso" xfId="8617" xr:uid="{00000000-0005-0000-0000-00002A220000}"/>
    <cellStyle name="Fraction 10" xfId="8618" xr:uid="{00000000-0005-0000-0000-00002B220000}"/>
    <cellStyle name="Fraction 10 2" xfId="8619" xr:uid="{00000000-0005-0000-0000-00002C220000}"/>
    <cellStyle name="Fraction 11" xfId="8620" xr:uid="{00000000-0005-0000-0000-00002D220000}"/>
    <cellStyle name="Fraction 11 2" xfId="8621" xr:uid="{00000000-0005-0000-0000-00002E220000}"/>
    <cellStyle name="Fraction 12" xfId="8622" xr:uid="{00000000-0005-0000-0000-00002F220000}"/>
    <cellStyle name="Fraction 13" xfId="8623" xr:uid="{00000000-0005-0000-0000-000030220000}"/>
    <cellStyle name="Fraction 14" xfId="8624" xr:uid="{00000000-0005-0000-0000-000031220000}"/>
    <cellStyle name="Fraction 15" xfId="8625" xr:uid="{00000000-0005-0000-0000-000032220000}"/>
    <cellStyle name="Fraction 16" xfId="8626" xr:uid="{00000000-0005-0000-0000-000033220000}"/>
    <cellStyle name="Fraction 17" xfId="8627" xr:uid="{00000000-0005-0000-0000-000034220000}"/>
    <cellStyle name="Fraction 18" xfId="8628" xr:uid="{00000000-0005-0000-0000-000035220000}"/>
    <cellStyle name="Fraction 19" xfId="8629" xr:uid="{00000000-0005-0000-0000-000036220000}"/>
    <cellStyle name="Fraction 2" xfId="8630" xr:uid="{00000000-0005-0000-0000-000037220000}"/>
    <cellStyle name="Fraction 2 2" xfId="8631" xr:uid="{00000000-0005-0000-0000-000038220000}"/>
    <cellStyle name="Fraction 2 2 2" xfId="8632" xr:uid="{00000000-0005-0000-0000-000039220000}"/>
    <cellStyle name="Fraction 2 3" xfId="8633" xr:uid="{00000000-0005-0000-0000-00003A220000}"/>
    <cellStyle name="Fraction 20" xfId="8634" xr:uid="{00000000-0005-0000-0000-00003B220000}"/>
    <cellStyle name="Fraction 21" xfId="8635" xr:uid="{00000000-0005-0000-0000-00003C220000}"/>
    <cellStyle name="Fraction 22" xfId="8636" xr:uid="{00000000-0005-0000-0000-00003D220000}"/>
    <cellStyle name="Fraction 23" xfId="8637" xr:uid="{00000000-0005-0000-0000-00003E220000}"/>
    <cellStyle name="Fraction 24" xfId="8638" xr:uid="{00000000-0005-0000-0000-00003F220000}"/>
    <cellStyle name="Fraction 25" xfId="8639" xr:uid="{00000000-0005-0000-0000-000040220000}"/>
    <cellStyle name="Fraction 26" xfId="8640" xr:uid="{00000000-0005-0000-0000-000041220000}"/>
    <cellStyle name="Fraction 27" xfId="8641" xr:uid="{00000000-0005-0000-0000-000042220000}"/>
    <cellStyle name="Fraction 28" xfId="8642" xr:uid="{00000000-0005-0000-0000-000043220000}"/>
    <cellStyle name="Fraction 3" xfId="8643" xr:uid="{00000000-0005-0000-0000-000044220000}"/>
    <cellStyle name="Fraction 3 2" xfId="8644" xr:uid="{00000000-0005-0000-0000-000045220000}"/>
    <cellStyle name="Fraction 3 2 2" xfId="8645" xr:uid="{00000000-0005-0000-0000-000046220000}"/>
    <cellStyle name="Fraction 3 3" xfId="8646" xr:uid="{00000000-0005-0000-0000-000047220000}"/>
    <cellStyle name="Fraction 4" xfId="8647" xr:uid="{00000000-0005-0000-0000-000048220000}"/>
    <cellStyle name="Fraction 4 2" xfId="8648" xr:uid="{00000000-0005-0000-0000-000049220000}"/>
    <cellStyle name="Fraction 4 2 2" xfId="8649" xr:uid="{00000000-0005-0000-0000-00004A220000}"/>
    <cellStyle name="Fraction 4 3" xfId="8650" xr:uid="{00000000-0005-0000-0000-00004B220000}"/>
    <cellStyle name="Fraction 5" xfId="8651" xr:uid="{00000000-0005-0000-0000-00004C220000}"/>
    <cellStyle name="Fraction 5 2" xfId="8652" xr:uid="{00000000-0005-0000-0000-00004D220000}"/>
    <cellStyle name="Fraction 5 2 2" xfId="8653" xr:uid="{00000000-0005-0000-0000-00004E220000}"/>
    <cellStyle name="Fraction 5 3" xfId="8654" xr:uid="{00000000-0005-0000-0000-00004F220000}"/>
    <cellStyle name="Fraction 6" xfId="8655" xr:uid="{00000000-0005-0000-0000-000050220000}"/>
    <cellStyle name="Fraction 6 2" xfId="8656" xr:uid="{00000000-0005-0000-0000-000051220000}"/>
    <cellStyle name="Fraction 6 2 2" xfId="8657" xr:uid="{00000000-0005-0000-0000-000052220000}"/>
    <cellStyle name="Fraction 6 3" xfId="8658" xr:uid="{00000000-0005-0000-0000-000053220000}"/>
    <cellStyle name="Fraction 7" xfId="8659" xr:uid="{00000000-0005-0000-0000-000054220000}"/>
    <cellStyle name="Fraction 7 2" xfId="8660" xr:uid="{00000000-0005-0000-0000-000055220000}"/>
    <cellStyle name="Fraction 7 2 2" xfId="8661" xr:uid="{00000000-0005-0000-0000-000056220000}"/>
    <cellStyle name="Fraction 7 3" xfId="8662" xr:uid="{00000000-0005-0000-0000-000057220000}"/>
    <cellStyle name="Fraction 8" xfId="8663" xr:uid="{00000000-0005-0000-0000-000058220000}"/>
    <cellStyle name="Fraction 8 2" xfId="8664" xr:uid="{00000000-0005-0000-0000-000059220000}"/>
    <cellStyle name="Fraction 9" xfId="8665" xr:uid="{00000000-0005-0000-0000-00005A220000}"/>
    <cellStyle name="Fraction 9 2" xfId="8666" xr:uid="{00000000-0005-0000-0000-00005B220000}"/>
    <cellStyle name="Fraction_Annexe 6 IAS" xfId="8667" xr:uid="{00000000-0005-0000-0000-00005C220000}"/>
    <cellStyle name="FullTime" xfId="8668" xr:uid="{00000000-0005-0000-0000-00005D220000}"/>
    <cellStyle name="FunctionIllustrationFormula" xfId="8669" xr:uid="{00000000-0005-0000-0000-00005E220000}"/>
    <cellStyle name="FunctionIllustrationFormula 2" xfId="8670" xr:uid="{00000000-0005-0000-0000-00005F220000}"/>
    <cellStyle name="FunctionIllustrationFormula 3" xfId="8671" xr:uid="{00000000-0005-0000-0000-000060220000}"/>
    <cellStyle name="FunctionIllustrationFormula 4" xfId="8672" xr:uid="{00000000-0005-0000-0000-000061220000}"/>
    <cellStyle name="FunctionIllustrationFormula 5" xfId="8673" xr:uid="{00000000-0005-0000-0000-000062220000}"/>
    <cellStyle name="FunctionIllustrationName" xfId="8674" xr:uid="{00000000-0005-0000-0000-000063220000}"/>
    <cellStyle name="FunctionIllustrationName 2" xfId="8675" xr:uid="{00000000-0005-0000-0000-000064220000}"/>
    <cellStyle name="FunctionIllustrationName 3" xfId="8676" xr:uid="{00000000-0005-0000-0000-000065220000}"/>
    <cellStyle name="FunctionIllustrationName 4" xfId="8677" xr:uid="{00000000-0005-0000-0000-000066220000}"/>
    <cellStyle name="FunctionIllustrationName 5" xfId="8678" xr:uid="{00000000-0005-0000-0000-000067220000}"/>
    <cellStyle name="Future" xfId="8679" xr:uid="{00000000-0005-0000-0000-000068220000}"/>
    <cellStyle name="FX Rate" xfId="8680" xr:uid="{00000000-0005-0000-0000-000069220000}"/>
    <cellStyle name="Gallons" xfId="8681" xr:uid="{00000000-0005-0000-0000-00006A220000}"/>
    <cellStyle name="Gamma" xfId="8682" xr:uid="{00000000-0005-0000-0000-00006B220000}"/>
    <cellStyle name="gbox" xfId="8683" xr:uid="{00000000-0005-0000-0000-00006C220000}"/>
    <cellStyle name="gbox 10" xfId="8684" xr:uid="{00000000-0005-0000-0000-00006D220000}"/>
    <cellStyle name="gbox 11" xfId="8685" xr:uid="{00000000-0005-0000-0000-00006E220000}"/>
    <cellStyle name="gbox 12" xfId="8686" xr:uid="{00000000-0005-0000-0000-00006F220000}"/>
    <cellStyle name="gbox 13" xfId="8687" xr:uid="{00000000-0005-0000-0000-000070220000}"/>
    <cellStyle name="gbox 14" xfId="8688" xr:uid="{00000000-0005-0000-0000-000071220000}"/>
    <cellStyle name="gbox 15" xfId="8689" xr:uid="{00000000-0005-0000-0000-000072220000}"/>
    <cellStyle name="gbox 16" xfId="8690" xr:uid="{00000000-0005-0000-0000-000073220000}"/>
    <cellStyle name="gbox 17" xfId="8691" xr:uid="{00000000-0005-0000-0000-000074220000}"/>
    <cellStyle name="gbox 2" xfId="8692" xr:uid="{00000000-0005-0000-0000-000075220000}"/>
    <cellStyle name="gbox 3" xfId="8693" xr:uid="{00000000-0005-0000-0000-000076220000}"/>
    <cellStyle name="gbox 4" xfId="8694" xr:uid="{00000000-0005-0000-0000-000077220000}"/>
    <cellStyle name="gbox 5" xfId="8695" xr:uid="{00000000-0005-0000-0000-000078220000}"/>
    <cellStyle name="gbox 6" xfId="8696" xr:uid="{00000000-0005-0000-0000-000079220000}"/>
    <cellStyle name="gbox 7" xfId="8697" xr:uid="{00000000-0005-0000-0000-00007A220000}"/>
    <cellStyle name="gbox 8" xfId="8698" xr:uid="{00000000-0005-0000-0000-00007B220000}"/>
    <cellStyle name="gbox 9" xfId="8699" xr:uid="{00000000-0005-0000-0000-00007C220000}"/>
    <cellStyle name="gbox_Annexe 6 IAS" xfId="8700" xr:uid="{00000000-0005-0000-0000-00007D220000}"/>
    <cellStyle name="Gekoppelde cel" xfId="8701" xr:uid="{00000000-0005-0000-0000-00007E220000}"/>
    <cellStyle name="General" xfId="8702" xr:uid="{00000000-0005-0000-0000-00007F220000}"/>
    <cellStyle name="GLMCle" xfId="8703" xr:uid="{00000000-0005-0000-0000-000080220000}"/>
    <cellStyle name="GLMCodes" xfId="8704" xr:uid="{00000000-0005-0000-0000-000081220000}"/>
    <cellStyle name="GLMCodes 2" xfId="8705" xr:uid="{00000000-0005-0000-0000-000082220000}"/>
    <cellStyle name="GLMCodes_Annexe 6 IAS" xfId="8706" xr:uid="{00000000-0005-0000-0000-000083220000}"/>
    <cellStyle name="GLMComptes" xfId="8707" xr:uid="{00000000-0005-0000-0000-000084220000}"/>
    <cellStyle name="GLMComptes 2" xfId="8708" xr:uid="{00000000-0005-0000-0000-000085220000}"/>
    <cellStyle name="GLMComptes_Annexe 6 IAS" xfId="8709" xr:uid="{00000000-0005-0000-0000-000086220000}"/>
    <cellStyle name="GLMMontants" xfId="8710" xr:uid="{00000000-0005-0000-0000-000087220000}"/>
    <cellStyle name="Goed" xfId="8711" xr:uid="{00000000-0005-0000-0000-000088220000}"/>
    <cellStyle name="Good" xfId="8712" xr:uid="{00000000-0005-0000-0000-000089220000}"/>
    <cellStyle name="Good 10" xfId="8713" xr:uid="{00000000-0005-0000-0000-00008A220000}"/>
    <cellStyle name="Good 11" xfId="8714" xr:uid="{00000000-0005-0000-0000-00008B220000}"/>
    <cellStyle name="Good 12" xfId="8715" xr:uid="{00000000-0005-0000-0000-00008C220000}"/>
    <cellStyle name="Good 13" xfId="8716" xr:uid="{00000000-0005-0000-0000-00008D220000}"/>
    <cellStyle name="Good 14" xfId="8717" xr:uid="{00000000-0005-0000-0000-00008E220000}"/>
    <cellStyle name="Good 15" xfId="8718" xr:uid="{00000000-0005-0000-0000-00008F220000}"/>
    <cellStyle name="Good 16" xfId="8719" xr:uid="{00000000-0005-0000-0000-000090220000}"/>
    <cellStyle name="Good 17" xfId="8720" xr:uid="{00000000-0005-0000-0000-000091220000}"/>
    <cellStyle name="Good 2" xfId="8721" xr:uid="{00000000-0005-0000-0000-000092220000}"/>
    <cellStyle name="Good 3" xfId="8722" xr:uid="{00000000-0005-0000-0000-000093220000}"/>
    <cellStyle name="Good 4" xfId="8723" xr:uid="{00000000-0005-0000-0000-000094220000}"/>
    <cellStyle name="Good 5" xfId="8724" xr:uid="{00000000-0005-0000-0000-000095220000}"/>
    <cellStyle name="Good 6" xfId="8725" xr:uid="{00000000-0005-0000-0000-000096220000}"/>
    <cellStyle name="Good 7" xfId="8726" xr:uid="{00000000-0005-0000-0000-000097220000}"/>
    <cellStyle name="Good 8" xfId="8727" xr:uid="{00000000-0005-0000-0000-000098220000}"/>
    <cellStyle name="Good 9" xfId="8728" xr:uid="{00000000-0005-0000-0000-000099220000}"/>
    <cellStyle name="Good_45647 - Annexe 6a au 31 03 2011 v2" xfId="8729" xr:uid="{00000000-0005-0000-0000-00009A220000}"/>
    <cellStyle name="Grey" xfId="8730" xr:uid="{00000000-0005-0000-0000-00009B220000}"/>
    <cellStyle name="Grey 10" xfId="8731" xr:uid="{00000000-0005-0000-0000-00009C220000}"/>
    <cellStyle name="Grey 10 2" xfId="8732" xr:uid="{00000000-0005-0000-0000-00009D220000}"/>
    <cellStyle name="Grey 10_Annexe 6 IAS" xfId="8733" xr:uid="{00000000-0005-0000-0000-00009E220000}"/>
    <cellStyle name="grey 11" xfId="8734" xr:uid="{00000000-0005-0000-0000-00009F220000}"/>
    <cellStyle name="Grey 12" xfId="8735" xr:uid="{00000000-0005-0000-0000-0000A0220000}"/>
    <cellStyle name="Grey 13" xfId="8736" xr:uid="{00000000-0005-0000-0000-0000A1220000}"/>
    <cellStyle name="Grey 14" xfId="8737" xr:uid="{00000000-0005-0000-0000-0000A2220000}"/>
    <cellStyle name="Grey 15" xfId="8738" xr:uid="{00000000-0005-0000-0000-0000A3220000}"/>
    <cellStyle name="Grey 16" xfId="8739" xr:uid="{00000000-0005-0000-0000-0000A4220000}"/>
    <cellStyle name="Grey 17" xfId="8740" xr:uid="{00000000-0005-0000-0000-0000A5220000}"/>
    <cellStyle name="grey 2" xfId="8741" xr:uid="{00000000-0005-0000-0000-0000A6220000}"/>
    <cellStyle name="grey 2 2" xfId="8742" xr:uid="{00000000-0005-0000-0000-0000A7220000}"/>
    <cellStyle name="Grey 2 3" xfId="8743" xr:uid="{00000000-0005-0000-0000-0000A8220000}"/>
    <cellStyle name="grey 2_Annexe 6 IAS" xfId="8744" xr:uid="{00000000-0005-0000-0000-0000A9220000}"/>
    <cellStyle name="grey 3" xfId="8745" xr:uid="{00000000-0005-0000-0000-0000AA220000}"/>
    <cellStyle name="grey 3 2" xfId="8746" xr:uid="{00000000-0005-0000-0000-0000AB220000}"/>
    <cellStyle name="grey 3_Annexe 6 IAS" xfId="8747" xr:uid="{00000000-0005-0000-0000-0000AC220000}"/>
    <cellStyle name="Grey 4" xfId="8748" xr:uid="{00000000-0005-0000-0000-0000AD220000}"/>
    <cellStyle name="Grey 4 2" xfId="8749" xr:uid="{00000000-0005-0000-0000-0000AE220000}"/>
    <cellStyle name="Grey 4_Annexe 6 IAS" xfId="8750" xr:uid="{00000000-0005-0000-0000-0000AF220000}"/>
    <cellStyle name="Grey 5" xfId="8751" xr:uid="{00000000-0005-0000-0000-0000B0220000}"/>
    <cellStyle name="Grey 5 2" xfId="8752" xr:uid="{00000000-0005-0000-0000-0000B1220000}"/>
    <cellStyle name="Grey 5_Annexe 6 IAS" xfId="8753" xr:uid="{00000000-0005-0000-0000-0000B2220000}"/>
    <cellStyle name="Grey 6" xfId="8754" xr:uid="{00000000-0005-0000-0000-0000B3220000}"/>
    <cellStyle name="Grey 6 2" xfId="8755" xr:uid="{00000000-0005-0000-0000-0000B4220000}"/>
    <cellStyle name="Grey 6_Annexe 6 IAS" xfId="8756" xr:uid="{00000000-0005-0000-0000-0000B5220000}"/>
    <cellStyle name="Grey 7" xfId="8757" xr:uid="{00000000-0005-0000-0000-0000B6220000}"/>
    <cellStyle name="Grey 7 2" xfId="8758" xr:uid="{00000000-0005-0000-0000-0000B7220000}"/>
    <cellStyle name="Grey 7_Annexe 6 IAS" xfId="8759" xr:uid="{00000000-0005-0000-0000-0000B8220000}"/>
    <cellStyle name="Grey 8" xfId="8760" xr:uid="{00000000-0005-0000-0000-0000B9220000}"/>
    <cellStyle name="Grey 8 2" xfId="8761" xr:uid="{00000000-0005-0000-0000-0000BA220000}"/>
    <cellStyle name="Grey 8_Annexe 6 IAS" xfId="8762" xr:uid="{00000000-0005-0000-0000-0000BB220000}"/>
    <cellStyle name="Grey 9" xfId="8763" xr:uid="{00000000-0005-0000-0000-0000BC220000}"/>
    <cellStyle name="Grey 9 2" xfId="8764" xr:uid="{00000000-0005-0000-0000-0000BD220000}"/>
    <cellStyle name="Grey 9_Annexe 6 IAS" xfId="8765" xr:uid="{00000000-0005-0000-0000-0000BE220000}"/>
    <cellStyle name="grey dark" xfId="8766" xr:uid="{00000000-0005-0000-0000-0000BF220000}"/>
    <cellStyle name="grey dark 10" xfId="8767" xr:uid="{00000000-0005-0000-0000-0000C0220000}"/>
    <cellStyle name="grey dark 11" xfId="8768" xr:uid="{00000000-0005-0000-0000-0000C1220000}"/>
    <cellStyle name="grey dark 12" xfId="8769" xr:uid="{00000000-0005-0000-0000-0000C2220000}"/>
    <cellStyle name="grey dark 13" xfId="8770" xr:uid="{00000000-0005-0000-0000-0000C3220000}"/>
    <cellStyle name="grey dark 14" xfId="8771" xr:uid="{00000000-0005-0000-0000-0000C4220000}"/>
    <cellStyle name="grey dark 15" xfId="8772" xr:uid="{00000000-0005-0000-0000-0000C5220000}"/>
    <cellStyle name="grey dark 16" xfId="8773" xr:uid="{00000000-0005-0000-0000-0000C6220000}"/>
    <cellStyle name="grey dark 17" xfId="8774" xr:uid="{00000000-0005-0000-0000-0000C7220000}"/>
    <cellStyle name="grey dark 2" xfId="8775" xr:uid="{00000000-0005-0000-0000-0000C8220000}"/>
    <cellStyle name="grey dark 2 2" xfId="8776" xr:uid="{00000000-0005-0000-0000-0000C9220000}"/>
    <cellStyle name="grey dark 2 3" xfId="8777" xr:uid="{00000000-0005-0000-0000-0000CA220000}"/>
    <cellStyle name="grey dark 2_Annexe 6 IAS" xfId="8778" xr:uid="{00000000-0005-0000-0000-0000CB220000}"/>
    <cellStyle name="grey dark 3" xfId="8779" xr:uid="{00000000-0005-0000-0000-0000CC220000}"/>
    <cellStyle name="grey dark 4" xfId="8780" xr:uid="{00000000-0005-0000-0000-0000CD220000}"/>
    <cellStyle name="grey dark 5" xfId="8781" xr:uid="{00000000-0005-0000-0000-0000CE220000}"/>
    <cellStyle name="grey dark 6" xfId="8782" xr:uid="{00000000-0005-0000-0000-0000CF220000}"/>
    <cellStyle name="grey dark 7" xfId="8783" xr:uid="{00000000-0005-0000-0000-0000D0220000}"/>
    <cellStyle name="grey dark 8" xfId="8784" xr:uid="{00000000-0005-0000-0000-0000D1220000}"/>
    <cellStyle name="grey dark 9" xfId="8785" xr:uid="{00000000-0005-0000-0000-0000D2220000}"/>
    <cellStyle name="grey dark_Annexe 6 IAS" xfId="8786" xr:uid="{00000000-0005-0000-0000-0000D3220000}"/>
    <cellStyle name="Grey_~4266309" xfId="8787" xr:uid="{00000000-0005-0000-0000-0000D4220000}"/>
    <cellStyle name="GreybarHeader" xfId="8788" xr:uid="{00000000-0005-0000-0000-0000D5220000}"/>
    <cellStyle name="GreybarHeader 2" xfId="8789" xr:uid="{00000000-0005-0000-0000-0000D6220000}"/>
    <cellStyle name="GreybarHeader 2 2" xfId="8790" xr:uid="{00000000-0005-0000-0000-0000D7220000}"/>
    <cellStyle name="GreybarHeader 3" xfId="8791" xr:uid="{00000000-0005-0000-0000-0000D8220000}"/>
    <cellStyle name="GreybarHeader 3 2" xfId="8792" xr:uid="{00000000-0005-0000-0000-0000D9220000}"/>
    <cellStyle name="GreybarHeader 4" xfId="8793" xr:uid="{00000000-0005-0000-0000-0000DA220000}"/>
    <cellStyle name="GreybarHeader 5" xfId="8794" xr:uid="{00000000-0005-0000-0000-0000DB220000}"/>
    <cellStyle name="GreybarHeader_Cadrage conso" xfId="8795" xr:uid="{00000000-0005-0000-0000-0000DC220000}"/>
    <cellStyle name="greyed" xfId="8796" xr:uid="{00000000-0005-0000-0000-0000DD220000}"/>
    <cellStyle name="greyed 10" xfId="8797" xr:uid="{00000000-0005-0000-0000-0000DE220000}"/>
    <cellStyle name="greyed 11" xfId="8798" xr:uid="{00000000-0005-0000-0000-0000DF220000}"/>
    <cellStyle name="greyed 12" xfId="8799" xr:uid="{00000000-0005-0000-0000-0000E0220000}"/>
    <cellStyle name="greyed 13" xfId="8800" xr:uid="{00000000-0005-0000-0000-0000E1220000}"/>
    <cellStyle name="greyed 14" xfId="8801" xr:uid="{00000000-0005-0000-0000-0000E2220000}"/>
    <cellStyle name="greyed 15" xfId="8802" xr:uid="{00000000-0005-0000-0000-0000E3220000}"/>
    <cellStyle name="greyed 16" xfId="8803" xr:uid="{00000000-0005-0000-0000-0000E4220000}"/>
    <cellStyle name="greyed 17" xfId="8804" xr:uid="{00000000-0005-0000-0000-0000E5220000}"/>
    <cellStyle name="greyed 18" xfId="8805" xr:uid="{00000000-0005-0000-0000-0000E6220000}"/>
    <cellStyle name="greyed 19" xfId="8806" xr:uid="{00000000-0005-0000-0000-0000E7220000}"/>
    <cellStyle name="greyed 2" xfId="8807" xr:uid="{00000000-0005-0000-0000-0000E8220000}"/>
    <cellStyle name="greyed 2 2" xfId="8808" xr:uid="{00000000-0005-0000-0000-0000E9220000}"/>
    <cellStyle name="greyed 2 2 2" xfId="8809" xr:uid="{00000000-0005-0000-0000-0000EA220000}"/>
    <cellStyle name="greyed 2 2 3" xfId="8810" xr:uid="{00000000-0005-0000-0000-0000EB220000}"/>
    <cellStyle name="greyed 2 2 4" xfId="8811" xr:uid="{00000000-0005-0000-0000-0000EC220000}"/>
    <cellStyle name="greyed 2 2 5" xfId="8812" xr:uid="{00000000-0005-0000-0000-0000ED220000}"/>
    <cellStyle name="greyed 2 2 6" xfId="8813" xr:uid="{00000000-0005-0000-0000-0000EE220000}"/>
    <cellStyle name="greyed 2 3" xfId="8814" xr:uid="{00000000-0005-0000-0000-0000EF220000}"/>
    <cellStyle name="greyed 2 4" xfId="8815" xr:uid="{00000000-0005-0000-0000-0000F0220000}"/>
    <cellStyle name="greyed 2 5" xfId="8816" xr:uid="{00000000-0005-0000-0000-0000F1220000}"/>
    <cellStyle name="greyed 2 6" xfId="8817" xr:uid="{00000000-0005-0000-0000-0000F2220000}"/>
    <cellStyle name="greyed 2 7" xfId="8818" xr:uid="{00000000-0005-0000-0000-0000F3220000}"/>
    <cellStyle name="greyed 2_Annexe 6 IAS" xfId="8819" xr:uid="{00000000-0005-0000-0000-0000F4220000}"/>
    <cellStyle name="greyed 20" xfId="8820" xr:uid="{00000000-0005-0000-0000-0000F5220000}"/>
    <cellStyle name="greyed 21" xfId="8821" xr:uid="{00000000-0005-0000-0000-0000F6220000}"/>
    <cellStyle name="greyed 22" xfId="8822" xr:uid="{00000000-0005-0000-0000-0000F7220000}"/>
    <cellStyle name="greyed 3" xfId="8823" xr:uid="{00000000-0005-0000-0000-0000F8220000}"/>
    <cellStyle name="greyed 3 2" xfId="8824" xr:uid="{00000000-0005-0000-0000-0000F9220000}"/>
    <cellStyle name="greyed 3 3" xfId="8825" xr:uid="{00000000-0005-0000-0000-0000FA220000}"/>
    <cellStyle name="greyed 3 4" xfId="8826" xr:uid="{00000000-0005-0000-0000-0000FB220000}"/>
    <cellStyle name="greyed 3 5" xfId="8827" xr:uid="{00000000-0005-0000-0000-0000FC220000}"/>
    <cellStyle name="greyed 3 6" xfId="8828" xr:uid="{00000000-0005-0000-0000-0000FD220000}"/>
    <cellStyle name="greyed 3_Annexe 6 IAS" xfId="8829" xr:uid="{00000000-0005-0000-0000-0000FE220000}"/>
    <cellStyle name="greyed 4" xfId="8830" xr:uid="{00000000-0005-0000-0000-0000FF220000}"/>
    <cellStyle name="greyed 4 2" xfId="8831" xr:uid="{00000000-0005-0000-0000-000000230000}"/>
    <cellStyle name="greyed 4_Annexe 6 IAS" xfId="8832" xr:uid="{00000000-0005-0000-0000-000001230000}"/>
    <cellStyle name="greyed 5" xfId="8833" xr:uid="{00000000-0005-0000-0000-000002230000}"/>
    <cellStyle name="greyed 5 2" xfId="8834" xr:uid="{00000000-0005-0000-0000-000003230000}"/>
    <cellStyle name="greyed 5_Annexe 6 IAS" xfId="8835" xr:uid="{00000000-0005-0000-0000-000004230000}"/>
    <cellStyle name="greyed 6" xfId="8836" xr:uid="{00000000-0005-0000-0000-000005230000}"/>
    <cellStyle name="greyed 6 2" xfId="8837" xr:uid="{00000000-0005-0000-0000-000006230000}"/>
    <cellStyle name="greyed 6_Annexe 6 IAS" xfId="8838" xr:uid="{00000000-0005-0000-0000-000007230000}"/>
    <cellStyle name="greyed 7" xfId="8839" xr:uid="{00000000-0005-0000-0000-000008230000}"/>
    <cellStyle name="greyed 7 2" xfId="8840" xr:uid="{00000000-0005-0000-0000-000009230000}"/>
    <cellStyle name="greyed 7_Annexe 6 IAS" xfId="8841" xr:uid="{00000000-0005-0000-0000-00000A230000}"/>
    <cellStyle name="greyed 8" xfId="8842" xr:uid="{00000000-0005-0000-0000-00000B230000}"/>
    <cellStyle name="greyed 9" xfId="8843" xr:uid="{00000000-0005-0000-0000-00000C230000}"/>
    <cellStyle name="greyed_Annexe 6 IAS" xfId="8844" xr:uid="{00000000-0005-0000-0000-00000D230000}"/>
    <cellStyle name="Grise" xfId="8845" xr:uid="{00000000-0005-0000-0000-00000E230000}"/>
    <cellStyle name="GroupTitles" xfId="8846" xr:uid="{00000000-0005-0000-0000-00000F230000}"/>
    <cellStyle name="gunz" xfId="8847" xr:uid="{00000000-0005-0000-0000-000010230000}"/>
    <cellStyle name="gunz 2" xfId="8848" xr:uid="{00000000-0005-0000-0000-000011230000}"/>
    <cellStyle name="gunz 3" xfId="8849" xr:uid="{00000000-0005-0000-0000-000012230000}"/>
    <cellStyle name="gunz 4" xfId="8850" xr:uid="{00000000-0005-0000-0000-000013230000}"/>
    <cellStyle name="gunz 5" xfId="8851" xr:uid="{00000000-0005-0000-0000-000014230000}"/>
    <cellStyle name="gv" xfId="8852" xr:uid="{00000000-0005-0000-0000-000015230000}"/>
    <cellStyle name="gv 2" xfId="8853" xr:uid="{00000000-0005-0000-0000-000016230000}"/>
    <cellStyle name="handle" xfId="8854" xr:uid="{00000000-0005-0000-0000-000017230000}"/>
    <cellStyle name="Hard Percent" xfId="8855" xr:uid="{00000000-0005-0000-0000-000018230000}"/>
    <cellStyle name="Hard Percent 10" xfId="8856" xr:uid="{00000000-0005-0000-0000-000019230000}"/>
    <cellStyle name="Hard Percent 11" xfId="8857" xr:uid="{00000000-0005-0000-0000-00001A230000}"/>
    <cellStyle name="Hard Percent 12" xfId="8858" xr:uid="{00000000-0005-0000-0000-00001B230000}"/>
    <cellStyle name="Hard Percent 13" xfId="8859" xr:uid="{00000000-0005-0000-0000-00001C230000}"/>
    <cellStyle name="Hard Percent 14" xfId="8860" xr:uid="{00000000-0005-0000-0000-00001D230000}"/>
    <cellStyle name="Hard Percent 15" xfId="8861" xr:uid="{00000000-0005-0000-0000-00001E230000}"/>
    <cellStyle name="Hard Percent 16" xfId="8862" xr:uid="{00000000-0005-0000-0000-00001F230000}"/>
    <cellStyle name="Hard Percent 17" xfId="8863" xr:uid="{00000000-0005-0000-0000-000020230000}"/>
    <cellStyle name="Hard Percent 2" xfId="8864" xr:uid="{00000000-0005-0000-0000-000021230000}"/>
    <cellStyle name="Hard Percent 3" xfId="8865" xr:uid="{00000000-0005-0000-0000-000022230000}"/>
    <cellStyle name="Hard Percent 4" xfId="8866" xr:uid="{00000000-0005-0000-0000-000023230000}"/>
    <cellStyle name="Hard Percent 5" xfId="8867" xr:uid="{00000000-0005-0000-0000-000024230000}"/>
    <cellStyle name="Hard Percent 6" xfId="8868" xr:uid="{00000000-0005-0000-0000-000025230000}"/>
    <cellStyle name="Hard Percent 7" xfId="8869" xr:uid="{00000000-0005-0000-0000-000026230000}"/>
    <cellStyle name="Hard Percent 8" xfId="8870" xr:uid="{00000000-0005-0000-0000-000027230000}"/>
    <cellStyle name="Hard Percent 9" xfId="8871" xr:uid="{00000000-0005-0000-0000-000028230000}"/>
    <cellStyle name="Hard Percent_Annexe 6 IAS" xfId="8872" xr:uid="{00000000-0005-0000-0000-000029230000}"/>
    <cellStyle name="Header" xfId="8873" xr:uid="{00000000-0005-0000-0000-00002A230000}"/>
    <cellStyle name="Header 2" xfId="8874" xr:uid="{00000000-0005-0000-0000-00002B230000}"/>
    <cellStyle name="Header 3" xfId="8875" xr:uid="{00000000-0005-0000-0000-00002C230000}"/>
    <cellStyle name="Header 4" xfId="8876" xr:uid="{00000000-0005-0000-0000-00002D230000}"/>
    <cellStyle name="Header 5" xfId="8877" xr:uid="{00000000-0005-0000-0000-00002E230000}"/>
    <cellStyle name="Header 6" xfId="8878" xr:uid="{00000000-0005-0000-0000-00002F230000}"/>
    <cellStyle name="Header 7" xfId="8879" xr:uid="{00000000-0005-0000-0000-000030230000}"/>
    <cellStyle name="Header_45647 - Annexe 6a au 31 03 2011 v2" xfId="8880" xr:uid="{00000000-0005-0000-0000-000031230000}"/>
    <cellStyle name="Header1" xfId="8881" xr:uid="{00000000-0005-0000-0000-000032230000}"/>
    <cellStyle name="Header1 10" xfId="8882" xr:uid="{00000000-0005-0000-0000-000033230000}"/>
    <cellStyle name="Header1 11" xfId="8883" xr:uid="{00000000-0005-0000-0000-000034230000}"/>
    <cellStyle name="Header1 12" xfId="8884" xr:uid="{00000000-0005-0000-0000-000035230000}"/>
    <cellStyle name="Header1 13" xfId="8885" xr:uid="{00000000-0005-0000-0000-000036230000}"/>
    <cellStyle name="Header1 14" xfId="8886" xr:uid="{00000000-0005-0000-0000-000037230000}"/>
    <cellStyle name="Header1 15" xfId="8887" xr:uid="{00000000-0005-0000-0000-000038230000}"/>
    <cellStyle name="Header1 16" xfId="8888" xr:uid="{00000000-0005-0000-0000-000039230000}"/>
    <cellStyle name="Header1 17" xfId="8889" xr:uid="{00000000-0005-0000-0000-00003A230000}"/>
    <cellStyle name="Header1 2" xfId="8890" xr:uid="{00000000-0005-0000-0000-00003B230000}"/>
    <cellStyle name="Header1 2 2" xfId="8891" xr:uid="{00000000-0005-0000-0000-00003C230000}"/>
    <cellStyle name="Header1 2_Annexe 6 IAS" xfId="8892" xr:uid="{00000000-0005-0000-0000-00003D230000}"/>
    <cellStyle name="Header1 3" xfId="8893" xr:uid="{00000000-0005-0000-0000-00003E230000}"/>
    <cellStyle name="Header1 3 2" xfId="8894" xr:uid="{00000000-0005-0000-0000-00003F230000}"/>
    <cellStyle name="Header1 3_Annexe 6 IAS" xfId="8895" xr:uid="{00000000-0005-0000-0000-000040230000}"/>
    <cellStyle name="Header1 4" xfId="8896" xr:uid="{00000000-0005-0000-0000-000041230000}"/>
    <cellStyle name="Header1 4 2" xfId="8897" xr:uid="{00000000-0005-0000-0000-000042230000}"/>
    <cellStyle name="Header1 4_Annexe 6 IAS" xfId="8898" xr:uid="{00000000-0005-0000-0000-000043230000}"/>
    <cellStyle name="Header1 5" xfId="8899" xr:uid="{00000000-0005-0000-0000-000044230000}"/>
    <cellStyle name="Header1 5 2" xfId="8900" xr:uid="{00000000-0005-0000-0000-000045230000}"/>
    <cellStyle name="Header1 5_Annexe 6 IAS" xfId="8901" xr:uid="{00000000-0005-0000-0000-000046230000}"/>
    <cellStyle name="Header1 6" xfId="8902" xr:uid="{00000000-0005-0000-0000-000047230000}"/>
    <cellStyle name="Header1 7" xfId="8903" xr:uid="{00000000-0005-0000-0000-000048230000}"/>
    <cellStyle name="Header1 8" xfId="8904" xr:uid="{00000000-0005-0000-0000-000049230000}"/>
    <cellStyle name="Header1 9" xfId="8905" xr:uid="{00000000-0005-0000-0000-00004A230000}"/>
    <cellStyle name="Header1_Annexe 6 IAS" xfId="8906" xr:uid="{00000000-0005-0000-0000-00004B230000}"/>
    <cellStyle name="Header2" xfId="8907" xr:uid="{00000000-0005-0000-0000-00004C230000}"/>
    <cellStyle name="Header2 10" xfId="8908" xr:uid="{00000000-0005-0000-0000-00004D230000}"/>
    <cellStyle name="Header2 11" xfId="8909" xr:uid="{00000000-0005-0000-0000-00004E230000}"/>
    <cellStyle name="Header2 12" xfId="8910" xr:uid="{00000000-0005-0000-0000-00004F230000}"/>
    <cellStyle name="Header2 13" xfId="8911" xr:uid="{00000000-0005-0000-0000-000050230000}"/>
    <cellStyle name="Header2 14" xfId="8912" xr:uid="{00000000-0005-0000-0000-000051230000}"/>
    <cellStyle name="Header2 15" xfId="8913" xr:uid="{00000000-0005-0000-0000-000052230000}"/>
    <cellStyle name="Header2 16" xfId="8914" xr:uid="{00000000-0005-0000-0000-000053230000}"/>
    <cellStyle name="Header2 17" xfId="8915" xr:uid="{00000000-0005-0000-0000-000054230000}"/>
    <cellStyle name="Header2 2" xfId="8916" xr:uid="{00000000-0005-0000-0000-000055230000}"/>
    <cellStyle name="Header2 2 2" xfId="8917" xr:uid="{00000000-0005-0000-0000-000056230000}"/>
    <cellStyle name="Header2 2_Annexe 6 IAS" xfId="8918" xr:uid="{00000000-0005-0000-0000-000057230000}"/>
    <cellStyle name="Header2 3" xfId="8919" xr:uid="{00000000-0005-0000-0000-000058230000}"/>
    <cellStyle name="Header2 3 2" xfId="8920" xr:uid="{00000000-0005-0000-0000-000059230000}"/>
    <cellStyle name="Header2 3_Annexe 6 IAS" xfId="8921" xr:uid="{00000000-0005-0000-0000-00005A230000}"/>
    <cellStyle name="Header2 4" xfId="8922" xr:uid="{00000000-0005-0000-0000-00005B230000}"/>
    <cellStyle name="Header2 4 2" xfId="8923" xr:uid="{00000000-0005-0000-0000-00005C230000}"/>
    <cellStyle name="Header2 4_Annexe 6 IAS" xfId="8924" xr:uid="{00000000-0005-0000-0000-00005D230000}"/>
    <cellStyle name="Header2 5" xfId="8925" xr:uid="{00000000-0005-0000-0000-00005E230000}"/>
    <cellStyle name="Header2 5 2" xfId="8926" xr:uid="{00000000-0005-0000-0000-00005F230000}"/>
    <cellStyle name="Header2 5_Annexe 6 IAS" xfId="8927" xr:uid="{00000000-0005-0000-0000-000060230000}"/>
    <cellStyle name="Header2 6" xfId="8928" xr:uid="{00000000-0005-0000-0000-000061230000}"/>
    <cellStyle name="Header2 7" xfId="8929" xr:uid="{00000000-0005-0000-0000-000062230000}"/>
    <cellStyle name="Header2 8" xfId="8930" xr:uid="{00000000-0005-0000-0000-000063230000}"/>
    <cellStyle name="Header2 9" xfId="8931" xr:uid="{00000000-0005-0000-0000-000064230000}"/>
    <cellStyle name="Header2_Annexe 6 IAS" xfId="8932" xr:uid="{00000000-0005-0000-0000-000065230000}"/>
    <cellStyle name="Heading" xfId="8933" xr:uid="{00000000-0005-0000-0000-000066230000}"/>
    <cellStyle name="Heading 1" xfId="8934" xr:uid="{00000000-0005-0000-0000-000067230000}"/>
    <cellStyle name="Heading 1 10" xfId="8935" xr:uid="{00000000-0005-0000-0000-000068230000}"/>
    <cellStyle name="Heading 1 11" xfId="8936" xr:uid="{00000000-0005-0000-0000-000069230000}"/>
    <cellStyle name="Heading 1 12" xfId="8937" xr:uid="{00000000-0005-0000-0000-00006A230000}"/>
    <cellStyle name="Heading 1 13" xfId="8938" xr:uid="{00000000-0005-0000-0000-00006B230000}"/>
    <cellStyle name="Heading 1 2" xfId="2" xr:uid="{00000000-0005-0000-0000-00006C230000}"/>
    <cellStyle name="Heading 1 2 2" xfId="8939" xr:uid="{00000000-0005-0000-0000-00006D230000}"/>
    <cellStyle name="Heading 1 3" xfId="8940" xr:uid="{00000000-0005-0000-0000-00006E230000}"/>
    <cellStyle name="Heading 1 4" xfId="8941" xr:uid="{00000000-0005-0000-0000-00006F230000}"/>
    <cellStyle name="Heading 1 5" xfId="8942" xr:uid="{00000000-0005-0000-0000-000070230000}"/>
    <cellStyle name="Heading 1 5 2" xfId="8943" xr:uid="{00000000-0005-0000-0000-000071230000}"/>
    <cellStyle name="Heading 1 5_Cadrage conso" xfId="8944" xr:uid="{00000000-0005-0000-0000-000072230000}"/>
    <cellStyle name="Heading 1 6" xfId="8945" xr:uid="{00000000-0005-0000-0000-000073230000}"/>
    <cellStyle name="Heading 1 7" xfId="8946" xr:uid="{00000000-0005-0000-0000-000074230000}"/>
    <cellStyle name="Heading 1 8" xfId="8947" xr:uid="{00000000-0005-0000-0000-000075230000}"/>
    <cellStyle name="Heading 1 9" xfId="8948" xr:uid="{00000000-0005-0000-0000-000076230000}"/>
    <cellStyle name="Heading 1_45647 - Annexe 6a au 31 03 2011 v2" xfId="8949" xr:uid="{00000000-0005-0000-0000-000077230000}"/>
    <cellStyle name="Heading 2" xfId="8950" xr:uid="{00000000-0005-0000-0000-000078230000}"/>
    <cellStyle name="Heading 2 10" xfId="8951" xr:uid="{00000000-0005-0000-0000-000079230000}"/>
    <cellStyle name="Heading 2 11" xfId="8952" xr:uid="{00000000-0005-0000-0000-00007A230000}"/>
    <cellStyle name="Heading 2 12" xfId="8953" xr:uid="{00000000-0005-0000-0000-00007B230000}"/>
    <cellStyle name="Heading 2 13" xfId="8954" xr:uid="{00000000-0005-0000-0000-00007C230000}"/>
    <cellStyle name="Heading 2 14" xfId="8955" xr:uid="{00000000-0005-0000-0000-00007D230000}"/>
    <cellStyle name="Heading 2 15" xfId="8956" xr:uid="{00000000-0005-0000-0000-00007E230000}"/>
    <cellStyle name="Heading 2 16" xfId="8957" xr:uid="{00000000-0005-0000-0000-00007F230000}"/>
    <cellStyle name="Heading 2 17" xfId="8958" xr:uid="{00000000-0005-0000-0000-000080230000}"/>
    <cellStyle name="Heading 2 2" xfId="5" xr:uid="{00000000-0005-0000-0000-000081230000}"/>
    <cellStyle name="Heading 2 2 2" xfId="8959" xr:uid="{00000000-0005-0000-0000-000082230000}"/>
    <cellStyle name="Heading 2 3" xfId="8960" xr:uid="{00000000-0005-0000-0000-000083230000}"/>
    <cellStyle name="Heading 2 4" xfId="8961" xr:uid="{00000000-0005-0000-0000-000084230000}"/>
    <cellStyle name="Heading 2 5" xfId="8962" xr:uid="{00000000-0005-0000-0000-000085230000}"/>
    <cellStyle name="Heading 2 5 2" xfId="8963" xr:uid="{00000000-0005-0000-0000-000086230000}"/>
    <cellStyle name="Heading 2 5_Cadrage conso" xfId="8964" xr:uid="{00000000-0005-0000-0000-000087230000}"/>
    <cellStyle name="Heading 2 6" xfId="8965" xr:uid="{00000000-0005-0000-0000-000088230000}"/>
    <cellStyle name="Heading 2 7" xfId="8966" xr:uid="{00000000-0005-0000-0000-000089230000}"/>
    <cellStyle name="Heading 2 8" xfId="8967" xr:uid="{00000000-0005-0000-0000-00008A230000}"/>
    <cellStyle name="Heading 2 9" xfId="8968" xr:uid="{00000000-0005-0000-0000-00008B230000}"/>
    <cellStyle name="Heading 2_45647 - Annexe 6a au 31 03 2011 v2" xfId="8969" xr:uid="{00000000-0005-0000-0000-00008C230000}"/>
    <cellStyle name="Heading 3" xfId="8970" xr:uid="{00000000-0005-0000-0000-00008D230000}"/>
    <cellStyle name="Heading 3 10" xfId="8971" xr:uid="{00000000-0005-0000-0000-00008E230000}"/>
    <cellStyle name="Heading 3 11" xfId="8972" xr:uid="{00000000-0005-0000-0000-00008F230000}"/>
    <cellStyle name="Heading 3 12" xfId="8973" xr:uid="{00000000-0005-0000-0000-000090230000}"/>
    <cellStyle name="Heading 3 13" xfId="8974" xr:uid="{00000000-0005-0000-0000-000091230000}"/>
    <cellStyle name="Heading 3 2" xfId="8975" xr:uid="{00000000-0005-0000-0000-000092230000}"/>
    <cellStyle name="Heading 3 3" xfId="8976" xr:uid="{00000000-0005-0000-0000-000093230000}"/>
    <cellStyle name="Heading 3 4" xfId="8977" xr:uid="{00000000-0005-0000-0000-000094230000}"/>
    <cellStyle name="Heading 3 5" xfId="8978" xr:uid="{00000000-0005-0000-0000-000095230000}"/>
    <cellStyle name="Heading 3 6" xfId="8979" xr:uid="{00000000-0005-0000-0000-000096230000}"/>
    <cellStyle name="Heading 3 7" xfId="8980" xr:uid="{00000000-0005-0000-0000-000097230000}"/>
    <cellStyle name="Heading 3 8" xfId="8981" xr:uid="{00000000-0005-0000-0000-000098230000}"/>
    <cellStyle name="Heading 3 9" xfId="8982" xr:uid="{00000000-0005-0000-0000-000099230000}"/>
    <cellStyle name="Heading 3_45647 - Annexe 6a au 31 03 2011 v2" xfId="8983" xr:uid="{00000000-0005-0000-0000-00009A230000}"/>
    <cellStyle name="Heading 4" xfId="8984" xr:uid="{00000000-0005-0000-0000-00009B230000}"/>
    <cellStyle name="Heading 4 10" xfId="8985" xr:uid="{00000000-0005-0000-0000-00009C230000}"/>
    <cellStyle name="Heading 4 11" xfId="8986" xr:uid="{00000000-0005-0000-0000-00009D230000}"/>
    <cellStyle name="Heading 4 12" xfId="8987" xr:uid="{00000000-0005-0000-0000-00009E230000}"/>
    <cellStyle name="Heading 4 13" xfId="8988" xr:uid="{00000000-0005-0000-0000-00009F230000}"/>
    <cellStyle name="Heading 4 2" xfId="8989" xr:uid="{00000000-0005-0000-0000-0000A0230000}"/>
    <cellStyle name="Heading 4 3" xfId="8990" xr:uid="{00000000-0005-0000-0000-0000A1230000}"/>
    <cellStyle name="Heading 4 4" xfId="8991" xr:uid="{00000000-0005-0000-0000-0000A2230000}"/>
    <cellStyle name="Heading 4 5" xfId="8992" xr:uid="{00000000-0005-0000-0000-0000A3230000}"/>
    <cellStyle name="Heading 4 6" xfId="8993" xr:uid="{00000000-0005-0000-0000-0000A4230000}"/>
    <cellStyle name="Heading 4 7" xfId="8994" xr:uid="{00000000-0005-0000-0000-0000A5230000}"/>
    <cellStyle name="Heading 4 8" xfId="8995" xr:uid="{00000000-0005-0000-0000-0000A6230000}"/>
    <cellStyle name="Heading 4 9" xfId="8996" xr:uid="{00000000-0005-0000-0000-0000A7230000}"/>
    <cellStyle name="Heading 4_45647 - Annexe 6a au 31 03 2011 v2" xfId="8997" xr:uid="{00000000-0005-0000-0000-0000A8230000}"/>
    <cellStyle name="HeadingS" xfId="8998" xr:uid="{00000000-0005-0000-0000-0000A9230000}"/>
    <cellStyle name="HeadingS 2" xfId="8999" xr:uid="{00000000-0005-0000-0000-0000AA230000}"/>
    <cellStyle name="HeadingS 2 2" xfId="9000" xr:uid="{00000000-0005-0000-0000-0000AB230000}"/>
    <cellStyle name="HeadingS 2 2 2" xfId="9001" xr:uid="{00000000-0005-0000-0000-0000AC230000}"/>
    <cellStyle name="HeadingS 2 3" xfId="9002" xr:uid="{00000000-0005-0000-0000-0000AD230000}"/>
    <cellStyle name="HeadingS 3" xfId="9003" xr:uid="{00000000-0005-0000-0000-0000AE230000}"/>
    <cellStyle name="HeadingS 3 2" xfId="9004" xr:uid="{00000000-0005-0000-0000-0000AF230000}"/>
    <cellStyle name="HeadingS 4" xfId="9005" xr:uid="{00000000-0005-0000-0000-0000B0230000}"/>
    <cellStyle name="HeadingS_Cadrage conso" xfId="9006" xr:uid="{00000000-0005-0000-0000-0000B1230000}"/>
    <cellStyle name="HeadingTable" xfId="6" xr:uid="{00000000-0005-0000-0000-0000B2230000}"/>
    <cellStyle name="HeadingTable 10" xfId="9008" xr:uid="{00000000-0005-0000-0000-0000B3230000}"/>
    <cellStyle name="HeadingTable 11" xfId="9009" xr:uid="{00000000-0005-0000-0000-0000B4230000}"/>
    <cellStyle name="HeadingTable 12" xfId="9010" xr:uid="{00000000-0005-0000-0000-0000B5230000}"/>
    <cellStyle name="HeadingTable 13" xfId="9011" xr:uid="{00000000-0005-0000-0000-0000B6230000}"/>
    <cellStyle name="HeadingTable 14" xfId="9012" xr:uid="{00000000-0005-0000-0000-0000B7230000}"/>
    <cellStyle name="HeadingTable 15" xfId="9013" xr:uid="{00000000-0005-0000-0000-0000B8230000}"/>
    <cellStyle name="HeadingTable 16" xfId="9014" xr:uid="{00000000-0005-0000-0000-0000B9230000}"/>
    <cellStyle name="HeadingTable 17" xfId="9015" xr:uid="{00000000-0005-0000-0000-0000BA230000}"/>
    <cellStyle name="HeadingTable 18" xfId="9007" xr:uid="{00000000-0005-0000-0000-0000BB230000}"/>
    <cellStyle name="HeadingTable 2" xfId="9016" xr:uid="{00000000-0005-0000-0000-0000BC230000}"/>
    <cellStyle name="HeadingTable 2 2" xfId="9017" xr:uid="{00000000-0005-0000-0000-0000BD230000}"/>
    <cellStyle name="HeadingTable 2_Annexe 6 IAS" xfId="9018" xr:uid="{00000000-0005-0000-0000-0000BE230000}"/>
    <cellStyle name="HeadingTable 3" xfId="9019" xr:uid="{00000000-0005-0000-0000-0000BF230000}"/>
    <cellStyle name="HeadingTable 3 2" xfId="9020" xr:uid="{00000000-0005-0000-0000-0000C0230000}"/>
    <cellStyle name="HeadingTable 3_Annexe 6 IAS" xfId="9021" xr:uid="{00000000-0005-0000-0000-0000C1230000}"/>
    <cellStyle name="HeadingTable 4" xfId="9022" xr:uid="{00000000-0005-0000-0000-0000C2230000}"/>
    <cellStyle name="HeadingTable 4 2" xfId="9023" xr:uid="{00000000-0005-0000-0000-0000C3230000}"/>
    <cellStyle name="HeadingTable 4_Annexe 6 IAS" xfId="9024" xr:uid="{00000000-0005-0000-0000-0000C4230000}"/>
    <cellStyle name="HeadingTable 5" xfId="9025" xr:uid="{00000000-0005-0000-0000-0000C5230000}"/>
    <cellStyle name="HeadingTable 5 2" xfId="9026" xr:uid="{00000000-0005-0000-0000-0000C6230000}"/>
    <cellStyle name="HeadingTable 5_Annexe 6 IAS" xfId="9027" xr:uid="{00000000-0005-0000-0000-0000C7230000}"/>
    <cellStyle name="HeadingTable 6" xfId="9028" xr:uid="{00000000-0005-0000-0000-0000C8230000}"/>
    <cellStyle name="HeadingTable 7" xfId="9029" xr:uid="{00000000-0005-0000-0000-0000C9230000}"/>
    <cellStyle name="HeadingTable 8" xfId="9030" xr:uid="{00000000-0005-0000-0000-0000CA230000}"/>
    <cellStyle name="HeadingTable 9" xfId="9031" xr:uid="{00000000-0005-0000-0000-0000CB230000}"/>
    <cellStyle name="HeadingTable_Annexe 6 IAS" xfId="9032" xr:uid="{00000000-0005-0000-0000-0000CC230000}"/>
    <cellStyle name="hell" xfId="9033" xr:uid="{00000000-0005-0000-0000-0000CD230000}"/>
    <cellStyle name="hell 2" xfId="9034" xr:uid="{00000000-0005-0000-0000-0000CE230000}"/>
    <cellStyle name="hell_~0950885" xfId="9035" xr:uid="{00000000-0005-0000-0000-0000CF230000}"/>
    <cellStyle name="Hidden" xfId="9036" xr:uid="{00000000-0005-0000-0000-0000D0230000}"/>
    <cellStyle name="Hidden 2" xfId="9037" xr:uid="{00000000-0005-0000-0000-0000D1230000}"/>
    <cellStyle name="Hidden 2 2" xfId="9038" xr:uid="{00000000-0005-0000-0000-0000D2230000}"/>
    <cellStyle name="Hidden 2 2 2" xfId="9039" xr:uid="{00000000-0005-0000-0000-0000D3230000}"/>
    <cellStyle name="Hidden 2 3" xfId="9040" xr:uid="{00000000-0005-0000-0000-0000D4230000}"/>
    <cellStyle name="Hidden 3" xfId="9041" xr:uid="{00000000-0005-0000-0000-0000D5230000}"/>
    <cellStyle name="Hidden 3 2" xfId="9042" xr:uid="{00000000-0005-0000-0000-0000D6230000}"/>
    <cellStyle name="Hidden 4" xfId="9043" xr:uid="{00000000-0005-0000-0000-0000D7230000}"/>
    <cellStyle name="Hidden_Cadrage conso" xfId="9044" xr:uid="{00000000-0005-0000-0000-0000D8230000}"/>
    <cellStyle name="highlight yellow" xfId="9045" xr:uid="{00000000-0005-0000-0000-0000D9230000}"/>
    <cellStyle name="highlight yellow 10" xfId="9046" xr:uid="{00000000-0005-0000-0000-0000DA230000}"/>
    <cellStyle name="highlight yellow 11" xfId="9047" xr:uid="{00000000-0005-0000-0000-0000DB230000}"/>
    <cellStyle name="highlight yellow 12" xfId="9048" xr:uid="{00000000-0005-0000-0000-0000DC230000}"/>
    <cellStyle name="highlight yellow 13" xfId="9049" xr:uid="{00000000-0005-0000-0000-0000DD230000}"/>
    <cellStyle name="highlight yellow 14" xfId="9050" xr:uid="{00000000-0005-0000-0000-0000DE230000}"/>
    <cellStyle name="highlight yellow 15" xfId="9051" xr:uid="{00000000-0005-0000-0000-0000DF230000}"/>
    <cellStyle name="highlight yellow 16" xfId="9052" xr:uid="{00000000-0005-0000-0000-0000E0230000}"/>
    <cellStyle name="highlight yellow 17" xfId="9053" xr:uid="{00000000-0005-0000-0000-0000E1230000}"/>
    <cellStyle name="highlight yellow 2" xfId="9054" xr:uid="{00000000-0005-0000-0000-0000E2230000}"/>
    <cellStyle name="highlight yellow 2 2" xfId="9055" xr:uid="{00000000-0005-0000-0000-0000E3230000}"/>
    <cellStyle name="highlight yellow 2_Annexe 6 IAS" xfId="9056" xr:uid="{00000000-0005-0000-0000-0000E4230000}"/>
    <cellStyle name="highlight yellow 3" xfId="9057" xr:uid="{00000000-0005-0000-0000-0000E5230000}"/>
    <cellStyle name="highlight yellow 4" xfId="9058" xr:uid="{00000000-0005-0000-0000-0000E6230000}"/>
    <cellStyle name="highlight yellow 5" xfId="9059" xr:uid="{00000000-0005-0000-0000-0000E7230000}"/>
    <cellStyle name="highlight yellow 6" xfId="9060" xr:uid="{00000000-0005-0000-0000-0000E8230000}"/>
    <cellStyle name="highlight yellow 7" xfId="9061" xr:uid="{00000000-0005-0000-0000-0000E9230000}"/>
    <cellStyle name="highlight yellow 8" xfId="9062" xr:uid="{00000000-0005-0000-0000-0000EA230000}"/>
    <cellStyle name="highlight yellow 9" xfId="9063" xr:uid="{00000000-0005-0000-0000-0000EB230000}"/>
    <cellStyle name="highlight yellow_~0950885" xfId="9064" xr:uid="{00000000-0005-0000-0000-0000EC230000}"/>
    <cellStyle name="highlightExposure" xfId="9065" xr:uid="{00000000-0005-0000-0000-0000ED230000}"/>
    <cellStyle name="highlightExposure 10" xfId="9066" xr:uid="{00000000-0005-0000-0000-0000EE230000}"/>
    <cellStyle name="highlightExposure 2" xfId="9067" xr:uid="{00000000-0005-0000-0000-0000EF230000}"/>
    <cellStyle name="highlightExposure 2 2" xfId="9068" xr:uid="{00000000-0005-0000-0000-0000F0230000}"/>
    <cellStyle name="highlightExposure 2 3" xfId="9069" xr:uid="{00000000-0005-0000-0000-0000F1230000}"/>
    <cellStyle name="highlightExposure 2 4" xfId="9070" xr:uid="{00000000-0005-0000-0000-0000F2230000}"/>
    <cellStyle name="highlightExposure 2 5" xfId="9071" xr:uid="{00000000-0005-0000-0000-0000F3230000}"/>
    <cellStyle name="highlightExposure 2 6" xfId="9072" xr:uid="{00000000-0005-0000-0000-0000F4230000}"/>
    <cellStyle name="highlightExposure 2_Annexe 6 IAS" xfId="9073" xr:uid="{00000000-0005-0000-0000-0000F5230000}"/>
    <cellStyle name="highlightExposure 3" xfId="9074" xr:uid="{00000000-0005-0000-0000-0000F6230000}"/>
    <cellStyle name="highlightExposure 3 2" xfId="9075" xr:uid="{00000000-0005-0000-0000-0000F7230000}"/>
    <cellStyle name="highlightExposure 3 3" xfId="9076" xr:uid="{00000000-0005-0000-0000-0000F8230000}"/>
    <cellStyle name="highlightExposure 3 4" xfId="9077" xr:uid="{00000000-0005-0000-0000-0000F9230000}"/>
    <cellStyle name="highlightExposure 3 5" xfId="9078" xr:uid="{00000000-0005-0000-0000-0000FA230000}"/>
    <cellStyle name="highlightExposure 3 6" xfId="9079" xr:uid="{00000000-0005-0000-0000-0000FB230000}"/>
    <cellStyle name="highlightExposure 3_Annexe 6 IAS" xfId="9080" xr:uid="{00000000-0005-0000-0000-0000FC230000}"/>
    <cellStyle name="highlightExposure 4" xfId="9081" xr:uid="{00000000-0005-0000-0000-0000FD230000}"/>
    <cellStyle name="highlightExposure 5" xfId="9082" xr:uid="{00000000-0005-0000-0000-0000FE230000}"/>
    <cellStyle name="highlightExposure 6" xfId="9083" xr:uid="{00000000-0005-0000-0000-0000FF230000}"/>
    <cellStyle name="highlightExposure 7" xfId="9084" xr:uid="{00000000-0005-0000-0000-000000240000}"/>
    <cellStyle name="highlightExposure 8" xfId="9085" xr:uid="{00000000-0005-0000-0000-000001240000}"/>
    <cellStyle name="highlightExposure 9" xfId="9086" xr:uid="{00000000-0005-0000-0000-000002240000}"/>
    <cellStyle name="highlightExposure_Annexe 6 IAS" xfId="9087" xr:uid="{00000000-0005-0000-0000-000003240000}"/>
    <cellStyle name="highlightPD" xfId="9088" xr:uid="{00000000-0005-0000-0000-000004240000}"/>
    <cellStyle name="highlightPD 10" xfId="9089" xr:uid="{00000000-0005-0000-0000-000005240000}"/>
    <cellStyle name="highlightPD 2" xfId="9090" xr:uid="{00000000-0005-0000-0000-000006240000}"/>
    <cellStyle name="highlightPD 2 2" xfId="9091" xr:uid="{00000000-0005-0000-0000-000007240000}"/>
    <cellStyle name="highlightPD 2 3" xfId="9092" xr:uid="{00000000-0005-0000-0000-000008240000}"/>
    <cellStyle name="highlightPD 2 4" xfId="9093" xr:uid="{00000000-0005-0000-0000-000009240000}"/>
    <cellStyle name="highlightPD 2 5" xfId="9094" xr:uid="{00000000-0005-0000-0000-00000A240000}"/>
    <cellStyle name="highlightPD 2 6" xfId="9095" xr:uid="{00000000-0005-0000-0000-00000B240000}"/>
    <cellStyle name="highlightPD 2_Annexe 6 IAS" xfId="9096" xr:uid="{00000000-0005-0000-0000-00000C240000}"/>
    <cellStyle name="highlightPD 3" xfId="9097" xr:uid="{00000000-0005-0000-0000-00000D240000}"/>
    <cellStyle name="highlightPD 3 2" xfId="9098" xr:uid="{00000000-0005-0000-0000-00000E240000}"/>
    <cellStyle name="highlightPD 3 3" xfId="9099" xr:uid="{00000000-0005-0000-0000-00000F240000}"/>
    <cellStyle name="highlightPD 3 4" xfId="9100" xr:uid="{00000000-0005-0000-0000-000010240000}"/>
    <cellStyle name="highlightPD 3 5" xfId="9101" xr:uid="{00000000-0005-0000-0000-000011240000}"/>
    <cellStyle name="highlightPD 3 6" xfId="9102" xr:uid="{00000000-0005-0000-0000-000012240000}"/>
    <cellStyle name="highlightPD 3_Annexe 6 IAS" xfId="9103" xr:uid="{00000000-0005-0000-0000-000013240000}"/>
    <cellStyle name="highlightPD 4" xfId="9104" xr:uid="{00000000-0005-0000-0000-000014240000}"/>
    <cellStyle name="highlightPD 5" xfId="9105" xr:uid="{00000000-0005-0000-0000-000015240000}"/>
    <cellStyle name="highlightPD 6" xfId="9106" xr:uid="{00000000-0005-0000-0000-000016240000}"/>
    <cellStyle name="highlightPD 7" xfId="9107" xr:uid="{00000000-0005-0000-0000-000017240000}"/>
    <cellStyle name="highlightPD 8" xfId="9108" xr:uid="{00000000-0005-0000-0000-000018240000}"/>
    <cellStyle name="highlightPD 9" xfId="9109" xr:uid="{00000000-0005-0000-0000-000019240000}"/>
    <cellStyle name="highlightPD_Annexe 6 IAS" xfId="9110" xr:uid="{00000000-0005-0000-0000-00001A240000}"/>
    <cellStyle name="highlightPercentage" xfId="9111" xr:uid="{00000000-0005-0000-0000-00001B240000}"/>
    <cellStyle name="highlightPercentage 10" xfId="9112" xr:uid="{00000000-0005-0000-0000-00001C240000}"/>
    <cellStyle name="highlightPercentage 2" xfId="9113" xr:uid="{00000000-0005-0000-0000-00001D240000}"/>
    <cellStyle name="highlightPercentage 2 2" xfId="9114" xr:uid="{00000000-0005-0000-0000-00001E240000}"/>
    <cellStyle name="highlightPercentage 2 3" xfId="9115" xr:uid="{00000000-0005-0000-0000-00001F240000}"/>
    <cellStyle name="highlightPercentage 2 4" xfId="9116" xr:uid="{00000000-0005-0000-0000-000020240000}"/>
    <cellStyle name="highlightPercentage 2 5" xfId="9117" xr:uid="{00000000-0005-0000-0000-000021240000}"/>
    <cellStyle name="highlightPercentage 2 6" xfId="9118" xr:uid="{00000000-0005-0000-0000-000022240000}"/>
    <cellStyle name="highlightPercentage 2_Annexe 6 IAS" xfId="9119" xr:uid="{00000000-0005-0000-0000-000023240000}"/>
    <cellStyle name="highlightPercentage 3" xfId="9120" xr:uid="{00000000-0005-0000-0000-000024240000}"/>
    <cellStyle name="highlightPercentage 3 2" xfId="9121" xr:uid="{00000000-0005-0000-0000-000025240000}"/>
    <cellStyle name="highlightPercentage 3 3" xfId="9122" xr:uid="{00000000-0005-0000-0000-000026240000}"/>
    <cellStyle name="highlightPercentage 3 4" xfId="9123" xr:uid="{00000000-0005-0000-0000-000027240000}"/>
    <cellStyle name="highlightPercentage 3 5" xfId="9124" xr:uid="{00000000-0005-0000-0000-000028240000}"/>
    <cellStyle name="highlightPercentage 3 6" xfId="9125" xr:uid="{00000000-0005-0000-0000-000029240000}"/>
    <cellStyle name="highlightPercentage 3_Annexe 6 IAS" xfId="9126" xr:uid="{00000000-0005-0000-0000-00002A240000}"/>
    <cellStyle name="highlightPercentage 4" xfId="9127" xr:uid="{00000000-0005-0000-0000-00002B240000}"/>
    <cellStyle name="highlightPercentage 5" xfId="9128" xr:uid="{00000000-0005-0000-0000-00002C240000}"/>
    <cellStyle name="highlightPercentage 6" xfId="9129" xr:uid="{00000000-0005-0000-0000-00002D240000}"/>
    <cellStyle name="highlightPercentage 7" xfId="9130" xr:uid="{00000000-0005-0000-0000-00002E240000}"/>
    <cellStyle name="highlightPercentage 8" xfId="9131" xr:uid="{00000000-0005-0000-0000-00002F240000}"/>
    <cellStyle name="highlightPercentage 9" xfId="9132" xr:uid="{00000000-0005-0000-0000-000030240000}"/>
    <cellStyle name="highlightPercentage_Annexe 6 IAS" xfId="9133" xr:uid="{00000000-0005-0000-0000-000031240000}"/>
    <cellStyle name="highlightText" xfId="9134" xr:uid="{00000000-0005-0000-0000-000032240000}"/>
    <cellStyle name="highlightText 10" xfId="9135" xr:uid="{00000000-0005-0000-0000-000033240000}"/>
    <cellStyle name="highlightText 11" xfId="9136" xr:uid="{00000000-0005-0000-0000-000034240000}"/>
    <cellStyle name="highlightText 12" xfId="9137" xr:uid="{00000000-0005-0000-0000-000035240000}"/>
    <cellStyle name="highlightText 13" xfId="9138" xr:uid="{00000000-0005-0000-0000-000036240000}"/>
    <cellStyle name="highlightText 14" xfId="9139" xr:uid="{00000000-0005-0000-0000-000037240000}"/>
    <cellStyle name="highlightText 15" xfId="9140" xr:uid="{00000000-0005-0000-0000-000038240000}"/>
    <cellStyle name="highlightText 16" xfId="9141" xr:uid="{00000000-0005-0000-0000-000039240000}"/>
    <cellStyle name="highlightText 17" xfId="9142" xr:uid="{00000000-0005-0000-0000-00003A240000}"/>
    <cellStyle name="highlightText 2" xfId="9143" xr:uid="{00000000-0005-0000-0000-00003B240000}"/>
    <cellStyle name="highlightText 2 2" xfId="9144" xr:uid="{00000000-0005-0000-0000-00003C240000}"/>
    <cellStyle name="highlightText 2 3" xfId="9145" xr:uid="{00000000-0005-0000-0000-00003D240000}"/>
    <cellStyle name="highlightText 2 4" xfId="9146" xr:uid="{00000000-0005-0000-0000-00003E240000}"/>
    <cellStyle name="highlightText 2 5" xfId="9147" xr:uid="{00000000-0005-0000-0000-00003F240000}"/>
    <cellStyle name="highlightText 2 6" xfId="9148" xr:uid="{00000000-0005-0000-0000-000040240000}"/>
    <cellStyle name="highlightText 2_Annexe 6 IAS" xfId="9149" xr:uid="{00000000-0005-0000-0000-000041240000}"/>
    <cellStyle name="highlightText 3" xfId="9150" xr:uid="{00000000-0005-0000-0000-000042240000}"/>
    <cellStyle name="highlightText 3 2" xfId="9151" xr:uid="{00000000-0005-0000-0000-000043240000}"/>
    <cellStyle name="highlightText 3 3" xfId="9152" xr:uid="{00000000-0005-0000-0000-000044240000}"/>
    <cellStyle name="highlightText 3 4" xfId="9153" xr:uid="{00000000-0005-0000-0000-000045240000}"/>
    <cellStyle name="highlightText 3 5" xfId="9154" xr:uid="{00000000-0005-0000-0000-000046240000}"/>
    <cellStyle name="highlightText 3 6" xfId="9155" xr:uid="{00000000-0005-0000-0000-000047240000}"/>
    <cellStyle name="highlightText 3_Annexe 6 IAS" xfId="9156" xr:uid="{00000000-0005-0000-0000-000048240000}"/>
    <cellStyle name="highlightText 4" xfId="9157" xr:uid="{00000000-0005-0000-0000-000049240000}"/>
    <cellStyle name="highlightText 4 2" xfId="9158" xr:uid="{00000000-0005-0000-0000-00004A240000}"/>
    <cellStyle name="highlightText 4_Annexe 6 IAS" xfId="9159" xr:uid="{00000000-0005-0000-0000-00004B240000}"/>
    <cellStyle name="highlightText 5" xfId="9160" xr:uid="{00000000-0005-0000-0000-00004C240000}"/>
    <cellStyle name="highlightText 5 2" xfId="9161" xr:uid="{00000000-0005-0000-0000-00004D240000}"/>
    <cellStyle name="highlightText 5_Annexe 6 IAS" xfId="9162" xr:uid="{00000000-0005-0000-0000-00004E240000}"/>
    <cellStyle name="highlightText 6" xfId="9163" xr:uid="{00000000-0005-0000-0000-00004F240000}"/>
    <cellStyle name="highlightText 7" xfId="9164" xr:uid="{00000000-0005-0000-0000-000050240000}"/>
    <cellStyle name="highlightText 8" xfId="9165" xr:uid="{00000000-0005-0000-0000-000051240000}"/>
    <cellStyle name="highlightText 9" xfId="9166" xr:uid="{00000000-0005-0000-0000-000052240000}"/>
    <cellStyle name="highlightText_Annexe 6 IAS" xfId="9167" xr:uid="{00000000-0005-0000-0000-000053240000}"/>
    <cellStyle name="HistoricData" xfId="9168" xr:uid="{00000000-0005-0000-0000-000054240000}"/>
    <cellStyle name="HistoricData 2" xfId="9169" xr:uid="{00000000-0005-0000-0000-000055240000}"/>
    <cellStyle name="HistoricData_Annexe 6 IAS" xfId="9170" xr:uid="{00000000-0005-0000-0000-000056240000}"/>
    <cellStyle name="hotlinks" xfId="9171" xr:uid="{00000000-0005-0000-0000-000057240000}"/>
    <cellStyle name="hotlinks 2" xfId="9172" xr:uid="{00000000-0005-0000-0000-000058240000}"/>
    <cellStyle name="hotlinks_Annexe 6 IAS" xfId="9173" xr:uid="{00000000-0005-0000-0000-000059240000}"/>
    <cellStyle name="Hyperlink" xfId="15478" hidden="1" xr:uid="{00000000-0005-0000-0000-00005A240000}"/>
    <cellStyle name="Hyperlink" xfId="15480" builtinId="8" hidden="1"/>
    <cellStyle name="Hyperlink" xfId="15482" builtinId="8" hidden="1"/>
    <cellStyle name="Hyperlink" xfId="15484" builtinId="8" hidden="1"/>
    <cellStyle name="Hyperlink" xfId="15486" builtinId="8" hidden="1"/>
    <cellStyle name="Hyperlink" xfId="15488" builtinId="8" hidden="1"/>
    <cellStyle name="Hyperlink" xfId="15490" builtinId="8" hidden="1"/>
    <cellStyle name="Hyperlink" xfId="15492" builtinId="8" hidden="1"/>
    <cellStyle name="Hyperlink" xfId="15494" builtinId="8" hidden="1"/>
    <cellStyle name="Hyperlink" xfId="15496" builtinId="8" hidden="1"/>
    <cellStyle name="Hyperlink" xfId="15498" builtinId="8" hidden="1"/>
    <cellStyle name="Hyperlink" xfId="15500" builtinId="8" hidden="1"/>
    <cellStyle name="Hyperlink" xfId="15502" builtinId="8" hidden="1"/>
    <cellStyle name="Hyperlink" xfId="15504" builtinId="8" hidden="1"/>
    <cellStyle name="Hyperlink" xfId="15506" builtinId="8" hidden="1"/>
    <cellStyle name="Hyperlink" xfId="15508" builtinId="8" hidden="1"/>
    <cellStyle name="Hyperlink" xfId="15510" builtinId="8" hidden="1"/>
    <cellStyle name="Hyperlink" xfId="15512" builtinId="8" hidden="1"/>
    <cellStyle name="Hyperlink" xfId="15514" builtinId="8" hidden="1"/>
    <cellStyle name="Hyperlink" xfId="15516" builtinId="8" hidden="1"/>
    <cellStyle name="Hyperlink Parcurs" xfId="9174" xr:uid="{00000000-0005-0000-0000-00006E240000}"/>
    <cellStyle name="Hyperlink Parcurs 10" xfId="9175" xr:uid="{00000000-0005-0000-0000-00006F240000}"/>
    <cellStyle name="Hyperlink Parcurs 11" xfId="9176" xr:uid="{00000000-0005-0000-0000-000070240000}"/>
    <cellStyle name="Hyperlink Parcurs 12" xfId="9177" xr:uid="{00000000-0005-0000-0000-000071240000}"/>
    <cellStyle name="Hyperlink Parcurs 13" xfId="9178" xr:uid="{00000000-0005-0000-0000-000072240000}"/>
    <cellStyle name="Hyperlink Parcurs 14" xfId="9179" xr:uid="{00000000-0005-0000-0000-000073240000}"/>
    <cellStyle name="Hyperlink Parcurs 15" xfId="9180" xr:uid="{00000000-0005-0000-0000-000074240000}"/>
    <cellStyle name="Hyperlink Parcurs 16" xfId="9181" xr:uid="{00000000-0005-0000-0000-000075240000}"/>
    <cellStyle name="Hyperlink Parcurs 17" xfId="9182" xr:uid="{00000000-0005-0000-0000-000076240000}"/>
    <cellStyle name="Hyperlink Parcurs 2" xfId="9183" xr:uid="{00000000-0005-0000-0000-000077240000}"/>
    <cellStyle name="Hyperlink Parcurs 2 2" xfId="9184" xr:uid="{00000000-0005-0000-0000-000078240000}"/>
    <cellStyle name="Hyperlink Parcurs 2_Annexe 6 IAS" xfId="9185" xr:uid="{00000000-0005-0000-0000-000079240000}"/>
    <cellStyle name="Hyperlink Parcurs 3" xfId="9186" xr:uid="{00000000-0005-0000-0000-00007A240000}"/>
    <cellStyle name="Hyperlink Parcurs 3 2" xfId="9187" xr:uid="{00000000-0005-0000-0000-00007B240000}"/>
    <cellStyle name="Hyperlink Parcurs 3_Annexe 6 IAS" xfId="9188" xr:uid="{00000000-0005-0000-0000-00007C240000}"/>
    <cellStyle name="Hyperlink Parcurs 4" xfId="9189" xr:uid="{00000000-0005-0000-0000-00007D240000}"/>
    <cellStyle name="Hyperlink Parcurs 5" xfId="9190" xr:uid="{00000000-0005-0000-0000-00007E240000}"/>
    <cellStyle name="Hyperlink Parcurs 6" xfId="9191" xr:uid="{00000000-0005-0000-0000-00007F240000}"/>
    <cellStyle name="Hyperlink Parcurs 7" xfId="9192" xr:uid="{00000000-0005-0000-0000-000080240000}"/>
    <cellStyle name="Hyperlink Parcurs 8" xfId="9193" xr:uid="{00000000-0005-0000-0000-000081240000}"/>
    <cellStyle name="Hyperlink Parcurs 9" xfId="9194" xr:uid="{00000000-0005-0000-0000-000082240000}"/>
    <cellStyle name="Hyperlink Parcurs_~0950885" xfId="9195" xr:uid="{00000000-0005-0000-0000-000083240000}"/>
    <cellStyle name="Important" xfId="9196" xr:uid="{00000000-0005-0000-0000-000084240000}"/>
    <cellStyle name="Important 10" xfId="9197" xr:uid="{00000000-0005-0000-0000-000085240000}"/>
    <cellStyle name="Important 11" xfId="9198" xr:uid="{00000000-0005-0000-0000-000086240000}"/>
    <cellStyle name="Important 12" xfId="9199" xr:uid="{00000000-0005-0000-0000-000087240000}"/>
    <cellStyle name="Important 13" xfId="9200" xr:uid="{00000000-0005-0000-0000-000088240000}"/>
    <cellStyle name="Important 14" xfId="9201" xr:uid="{00000000-0005-0000-0000-000089240000}"/>
    <cellStyle name="Important 15" xfId="9202" xr:uid="{00000000-0005-0000-0000-00008A240000}"/>
    <cellStyle name="Important 16" xfId="9203" xr:uid="{00000000-0005-0000-0000-00008B240000}"/>
    <cellStyle name="Important 17" xfId="9204" xr:uid="{00000000-0005-0000-0000-00008C240000}"/>
    <cellStyle name="Important 2" xfId="9205" xr:uid="{00000000-0005-0000-0000-00008D240000}"/>
    <cellStyle name="Important 3" xfId="9206" xr:uid="{00000000-0005-0000-0000-00008E240000}"/>
    <cellStyle name="Important 4" xfId="9207" xr:uid="{00000000-0005-0000-0000-00008F240000}"/>
    <cellStyle name="Important 5" xfId="9208" xr:uid="{00000000-0005-0000-0000-000090240000}"/>
    <cellStyle name="Important 6" xfId="9209" xr:uid="{00000000-0005-0000-0000-000091240000}"/>
    <cellStyle name="Important 7" xfId="9210" xr:uid="{00000000-0005-0000-0000-000092240000}"/>
    <cellStyle name="Important 8" xfId="9211" xr:uid="{00000000-0005-0000-0000-000093240000}"/>
    <cellStyle name="Important 9" xfId="9212" xr:uid="{00000000-0005-0000-0000-000094240000}"/>
    <cellStyle name="Important_Annexe 6 IAS" xfId="9213" xr:uid="{00000000-0005-0000-0000-000095240000}"/>
    <cellStyle name="Indefinido" xfId="9214" xr:uid="{00000000-0005-0000-0000-000096240000}"/>
    <cellStyle name="Input" xfId="9215" xr:uid="{00000000-0005-0000-0000-000097240000}"/>
    <cellStyle name="Input - heading" xfId="9216" xr:uid="{00000000-0005-0000-0000-000098240000}"/>
    <cellStyle name="Input - heading 10" xfId="9217" xr:uid="{00000000-0005-0000-0000-000099240000}"/>
    <cellStyle name="Input - heading 11" xfId="9218" xr:uid="{00000000-0005-0000-0000-00009A240000}"/>
    <cellStyle name="Input - heading 12" xfId="9219" xr:uid="{00000000-0005-0000-0000-00009B240000}"/>
    <cellStyle name="Input - heading 13" xfId="9220" xr:uid="{00000000-0005-0000-0000-00009C240000}"/>
    <cellStyle name="Input - heading 14" xfId="9221" xr:uid="{00000000-0005-0000-0000-00009D240000}"/>
    <cellStyle name="Input - heading 15" xfId="9222" xr:uid="{00000000-0005-0000-0000-00009E240000}"/>
    <cellStyle name="Input - heading 16" xfId="9223" xr:uid="{00000000-0005-0000-0000-00009F240000}"/>
    <cellStyle name="Input - heading 17" xfId="9224" xr:uid="{00000000-0005-0000-0000-0000A0240000}"/>
    <cellStyle name="Input - heading 2" xfId="9225" xr:uid="{00000000-0005-0000-0000-0000A1240000}"/>
    <cellStyle name="Input - heading 2 2" xfId="9226" xr:uid="{00000000-0005-0000-0000-0000A2240000}"/>
    <cellStyle name="Input - heading 3" xfId="9227" xr:uid="{00000000-0005-0000-0000-0000A3240000}"/>
    <cellStyle name="Input - heading 4" xfId="9228" xr:uid="{00000000-0005-0000-0000-0000A4240000}"/>
    <cellStyle name="Input - heading 5" xfId="9229" xr:uid="{00000000-0005-0000-0000-0000A5240000}"/>
    <cellStyle name="Input - heading 6" xfId="9230" xr:uid="{00000000-0005-0000-0000-0000A6240000}"/>
    <cellStyle name="Input - heading 7" xfId="9231" xr:uid="{00000000-0005-0000-0000-0000A7240000}"/>
    <cellStyle name="Input - heading 8" xfId="9232" xr:uid="{00000000-0005-0000-0000-0000A8240000}"/>
    <cellStyle name="Input - heading 9" xfId="9233" xr:uid="{00000000-0005-0000-0000-0000A9240000}"/>
    <cellStyle name="Input - heading_Annexe 6 IAS" xfId="9234" xr:uid="{00000000-0005-0000-0000-0000AA240000}"/>
    <cellStyle name="Input - numbers" xfId="9235" xr:uid="{00000000-0005-0000-0000-0000AB240000}"/>
    <cellStyle name="Input - numbers 10" xfId="9236" xr:uid="{00000000-0005-0000-0000-0000AC240000}"/>
    <cellStyle name="Input - numbers 11" xfId="9237" xr:uid="{00000000-0005-0000-0000-0000AD240000}"/>
    <cellStyle name="Input - numbers 12" xfId="9238" xr:uid="{00000000-0005-0000-0000-0000AE240000}"/>
    <cellStyle name="Input - numbers 13" xfId="9239" xr:uid="{00000000-0005-0000-0000-0000AF240000}"/>
    <cellStyle name="Input - numbers 14" xfId="9240" xr:uid="{00000000-0005-0000-0000-0000B0240000}"/>
    <cellStyle name="Input - numbers 15" xfId="9241" xr:uid="{00000000-0005-0000-0000-0000B1240000}"/>
    <cellStyle name="Input - numbers 16" xfId="9242" xr:uid="{00000000-0005-0000-0000-0000B2240000}"/>
    <cellStyle name="Input - numbers 17" xfId="9243" xr:uid="{00000000-0005-0000-0000-0000B3240000}"/>
    <cellStyle name="Input - numbers 2" xfId="9244" xr:uid="{00000000-0005-0000-0000-0000B4240000}"/>
    <cellStyle name="Input - numbers 3" xfId="9245" xr:uid="{00000000-0005-0000-0000-0000B5240000}"/>
    <cellStyle name="Input - numbers 4" xfId="9246" xr:uid="{00000000-0005-0000-0000-0000B6240000}"/>
    <cellStyle name="Input - numbers 5" xfId="9247" xr:uid="{00000000-0005-0000-0000-0000B7240000}"/>
    <cellStyle name="Input - numbers 6" xfId="9248" xr:uid="{00000000-0005-0000-0000-0000B8240000}"/>
    <cellStyle name="Input - numbers 7" xfId="9249" xr:uid="{00000000-0005-0000-0000-0000B9240000}"/>
    <cellStyle name="Input - numbers 8" xfId="9250" xr:uid="{00000000-0005-0000-0000-0000BA240000}"/>
    <cellStyle name="Input - numbers 9" xfId="9251" xr:uid="{00000000-0005-0000-0000-0000BB240000}"/>
    <cellStyle name="Input - numbers_Annexe 6 IAS" xfId="9252" xr:uid="{00000000-0005-0000-0000-0000BC240000}"/>
    <cellStyle name="Input (£m)" xfId="9253" xr:uid="{00000000-0005-0000-0000-0000BD240000}"/>
    <cellStyle name="Input (£m) 2" xfId="9254" xr:uid="{00000000-0005-0000-0000-0000BE240000}"/>
    <cellStyle name="Input (£m) 2 2" xfId="9255" xr:uid="{00000000-0005-0000-0000-0000BF240000}"/>
    <cellStyle name="Input (£m) 2 2 2" xfId="9256" xr:uid="{00000000-0005-0000-0000-0000C0240000}"/>
    <cellStyle name="Input (£m) 2 3" xfId="9257" xr:uid="{00000000-0005-0000-0000-0000C1240000}"/>
    <cellStyle name="Input (£m) 3" xfId="9258" xr:uid="{00000000-0005-0000-0000-0000C2240000}"/>
    <cellStyle name="Input (£m) 3 2" xfId="9259" xr:uid="{00000000-0005-0000-0000-0000C3240000}"/>
    <cellStyle name="Input (£m) 4" xfId="9260" xr:uid="{00000000-0005-0000-0000-0000C4240000}"/>
    <cellStyle name="Input (£m)_Cadrage conso" xfId="9261" xr:uid="{00000000-0005-0000-0000-0000C5240000}"/>
    <cellStyle name="Input [yellow]" xfId="9262" xr:uid="{00000000-0005-0000-0000-0000C6240000}"/>
    <cellStyle name="Input [yellow] 10" xfId="9263" xr:uid="{00000000-0005-0000-0000-0000C7240000}"/>
    <cellStyle name="Input [yellow] 11" xfId="9264" xr:uid="{00000000-0005-0000-0000-0000C8240000}"/>
    <cellStyle name="Input [yellow] 12" xfId="9265" xr:uid="{00000000-0005-0000-0000-0000C9240000}"/>
    <cellStyle name="Input [yellow] 13" xfId="9266" xr:uid="{00000000-0005-0000-0000-0000CA240000}"/>
    <cellStyle name="Input [yellow] 14" xfId="9267" xr:uid="{00000000-0005-0000-0000-0000CB240000}"/>
    <cellStyle name="Input [yellow] 15" xfId="9268" xr:uid="{00000000-0005-0000-0000-0000CC240000}"/>
    <cellStyle name="Input [yellow] 16" xfId="9269" xr:uid="{00000000-0005-0000-0000-0000CD240000}"/>
    <cellStyle name="Input [yellow] 17" xfId="9270" xr:uid="{00000000-0005-0000-0000-0000CE240000}"/>
    <cellStyle name="Input [yellow] 18" xfId="9271" xr:uid="{00000000-0005-0000-0000-0000CF240000}"/>
    <cellStyle name="Input [yellow] 19" xfId="9272" xr:uid="{00000000-0005-0000-0000-0000D0240000}"/>
    <cellStyle name="Input [yellow] 2" xfId="9273" xr:uid="{00000000-0005-0000-0000-0000D1240000}"/>
    <cellStyle name="Input [yellow] 2 2" xfId="9274" xr:uid="{00000000-0005-0000-0000-0000D2240000}"/>
    <cellStyle name="Input [yellow] 2 3" xfId="9275" xr:uid="{00000000-0005-0000-0000-0000D3240000}"/>
    <cellStyle name="Input [yellow] 2 4" xfId="9276" xr:uid="{00000000-0005-0000-0000-0000D4240000}"/>
    <cellStyle name="Input [yellow] 2 5" xfId="9277" xr:uid="{00000000-0005-0000-0000-0000D5240000}"/>
    <cellStyle name="Input [yellow] 2 6" xfId="9278" xr:uid="{00000000-0005-0000-0000-0000D6240000}"/>
    <cellStyle name="Input [yellow] 2_Annexe 6 IAS" xfId="9279" xr:uid="{00000000-0005-0000-0000-0000D7240000}"/>
    <cellStyle name="Input [yellow] 20" xfId="9280" xr:uid="{00000000-0005-0000-0000-0000D8240000}"/>
    <cellStyle name="Input [yellow] 21" xfId="9281" xr:uid="{00000000-0005-0000-0000-0000D9240000}"/>
    <cellStyle name="Input [yellow] 22" xfId="9282" xr:uid="{00000000-0005-0000-0000-0000DA240000}"/>
    <cellStyle name="Input [yellow] 3" xfId="9283" xr:uid="{00000000-0005-0000-0000-0000DB240000}"/>
    <cellStyle name="Input [yellow] 3 2" xfId="9284" xr:uid="{00000000-0005-0000-0000-0000DC240000}"/>
    <cellStyle name="Input [yellow] 3_Annexe 6 IAS" xfId="9285" xr:uid="{00000000-0005-0000-0000-0000DD240000}"/>
    <cellStyle name="Input [yellow] 4" xfId="9286" xr:uid="{00000000-0005-0000-0000-0000DE240000}"/>
    <cellStyle name="Input [yellow] 4 2" xfId="9287" xr:uid="{00000000-0005-0000-0000-0000DF240000}"/>
    <cellStyle name="Input [yellow] 4_Annexe 6 IAS" xfId="9288" xr:uid="{00000000-0005-0000-0000-0000E0240000}"/>
    <cellStyle name="Input [yellow] 5" xfId="9289" xr:uid="{00000000-0005-0000-0000-0000E1240000}"/>
    <cellStyle name="Input [yellow] 5 2" xfId="9290" xr:uid="{00000000-0005-0000-0000-0000E2240000}"/>
    <cellStyle name="Input [yellow] 5_Annexe 6 IAS" xfId="9291" xr:uid="{00000000-0005-0000-0000-0000E3240000}"/>
    <cellStyle name="Input [yellow] 6" xfId="9292" xr:uid="{00000000-0005-0000-0000-0000E4240000}"/>
    <cellStyle name="Input [yellow] 6 2" xfId="9293" xr:uid="{00000000-0005-0000-0000-0000E5240000}"/>
    <cellStyle name="Input [yellow] 6_Annexe 6 IAS" xfId="9294" xr:uid="{00000000-0005-0000-0000-0000E6240000}"/>
    <cellStyle name="Input [yellow] 7" xfId="9295" xr:uid="{00000000-0005-0000-0000-0000E7240000}"/>
    <cellStyle name="Input [yellow] 7 2" xfId="9296" xr:uid="{00000000-0005-0000-0000-0000E8240000}"/>
    <cellStyle name="Input [yellow] 7_Annexe 6 IAS" xfId="9297" xr:uid="{00000000-0005-0000-0000-0000E9240000}"/>
    <cellStyle name="Input [yellow] 8" xfId="9298" xr:uid="{00000000-0005-0000-0000-0000EA240000}"/>
    <cellStyle name="Input [yellow] 9" xfId="9299" xr:uid="{00000000-0005-0000-0000-0000EB240000}"/>
    <cellStyle name="Input [yellow]_Annexe 6 IAS" xfId="9300" xr:uid="{00000000-0005-0000-0000-0000EC240000}"/>
    <cellStyle name="Input 10" xfId="9301" xr:uid="{00000000-0005-0000-0000-0000ED240000}"/>
    <cellStyle name="Input 10 2" xfId="9302" xr:uid="{00000000-0005-0000-0000-0000EE240000}"/>
    <cellStyle name="Input 10_Annexe 6 IAS" xfId="9303" xr:uid="{00000000-0005-0000-0000-0000EF240000}"/>
    <cellStyle name="Input 11" xfId="9304" xr:uid="{00000000-0005-0000-0000-0000F0240000}"/>
    <cellStyle name="Input 11 2" xfId="9305" xr:uid="{00000000-0005-0000-0000-0000F1240000}"/>
    <cellStyle name="Input 11_Annexe 6 IAS" xfId="9306" xr:uid="{00000000-0005-0000-0000-0000F2240000}"/>
    <cellStyle name="Input 12" xfId="9307" xr:uid="{00000000-0005-0000-0000-0000F3240000}"/>
    <cellStyle name="Input 12 2" xfId="9308" xr:uid="{00000000-0005-0000-0000-0000F4240000}"/>
    <cellStyle name="Input 12_Annexe 6 IAS" xfId="9309" xr:uid="{00000000-0005-0000-0000-0000F5240000}"/>
    <cellStyle name="Input 13" xfId="9310" xr:uid="{00000000-0005-0000-0000-0000F6240000}"/>
    <cellStyle name="Input 13 2" xfId="9311" xr:uid="{00000000-0005-0000-0000-0000F7240000}"/>
    <cellStyle name="Input 13_Annexe 6 IAS" xfId="9312" xr:uid="{00000000-0005-0000-0000-0000F8240000}"/>
    <cellStyle name="Input 14" xfId="9313" xr:uid="{00000000-0005-0000-0000-0000F9240000}"/>
    <cellStyle name="Input 15" xfId="9314" xr:uid="{00000000-0005-0000-0000-0000FA240000}"/>
    <cellStyle name="Input 2" xfId="9315" xr:uid="{00000000-0005-0000-0000-0000FB240000}"/>
    <cellStyle name="Input 2 2" xfId="9316" xr:uid="{00000000-0005-0000-0000-0000FC240000}"/>
    <cellStyle name="Input 2 2 2" xfId="9317" xr:uid="{00000000-0005-0000-0000-0000FD240000}"/>
    <cellStyle name="Input 2 3" xfId="9318" xr:uid="{00000000-0005-0000-0000-0000FE240000}"/>
    <cellStyle name="Input 2 4" xfId="9319" xr:uid="{00000000-0005-0000-0000-0000FF240000}"/>
    <cellStyle name="Input 2 5" xfId="9320" xr:uid="{00000000-0005-0000-0000-000000250000}"/>
    <cellStyle name="Input 2_Cadrage conso" xfId="9321" xr:uid="{00000000-0005-0000-0000-000001250000}"/>
    <cellStyle name="Input 3" xfId="9322" xr:uid="{00000000-0005-0000-0000-000002250000}"/>
    <cellStyle name="Input 3 2" xfId="9323" xr:uid="{00000000-0005-0000-0000-000003250000}"/>
    <cellStyle name="Input 3 2 2" xfId="9324" xr:uid="{00000000-0005-0000-0000-000004250000}"/>
    <cellStyle name="Input 3 3" xfId="9325" xr:uid="{00000000-0005-0000-0000-000005250000}"/>
    <cellStyle name="Input 3 4" xfId="9326" xr:uid="{00000000-0005-0000-0000-000006250000}"/>
    <cellStyle name="Input 3 5" xfId="9327" xr:uid="{00000000-0005-0000-0000-000007250000}"/>
    <cellStyle name="Input 3_Cadrage conso" xfId="9328" xr:uid="{00000000-0005-0000-0000-000008250000}"/>
    <cellStyle name="Input 4" xfId="9329" xr:uid="{00000000-0005-0000-0000-000009250000}"/>
    <cellStyle name="Input 4 2" xfId="9330" xr:uid="{00000000-0005-0000-0000-00000A250000}"/>
    <cellStyle name="Input 4 2 2" xfId="9331" xr:uid="{00000000-0005-0000-0000-00000B250000}"/>
    <cellStyle name="Input 4 3" xfId="9332" xr:uid="{00000000-0005-0000-0000-00000C250000}"/>
    <cellStyle name="Input 4 4" xfId="9333" xr:uid="{00000000-0005-0000-0000-00000D250000}"/>
    <cellStyle name="Input 4 5" xfId="9334" xr:uid="{00000000-0005-0000-0000-00000E250000}"/>
    <cellStyle name="Input 4_Cadrage conso" xfId="9335" xr:uid="{00000000-0005-0000-0000-00000F250000}"/>
    <cellStyle name="Input 5" xfId="9336" xr:uid="{00000000-0005-0000-0000-000010250000}"/>
    <cellStyle name="Input 5 2" xfId="9337" xr:uid="{00000000-0005-0000-0000-000011250000}"/>
    <cellStyle name="Input 5 3" xfId="9338" xr:uid="{00000000-0005-0000-0000-000012250000}"/>
    <cellStyle name="Input 5 4" xfId="9339" xr:uid="{00000000-0005-0000-0000-000013250000}"/>
    <cellStyle name="Input 5 5" xfId="9340" xr:uid="{00000000-0005-0000-0000-000014250000}"/>
    <cellStyle name="Input 5 6" xfId="9341" xr:uid="{00000000-0005-0000-0000-000015250000}"/>
    <cellStyle name="Input 5_Annexe 6 IAS" xfId="9342" xr:uid="{00000000-0005-0000-0000-000016250000}"/>
    <cellStyle name="Input 6" xfId="9343" xr:uid="{00000000-0005-0000-0000-000017250000}"/>
    <cellStyle name="Input 6 2" xfId="9344" xr:uid="{00000000-0005-0000-0000-000018250000}"/>
    <cellStyle name="Input 6_Annexe 6 IAS" xfId="9345" xr:uid="{00000000-0005-0000-0000-000019250000}"/>
    <cellStyle name="Input 7" xfId="9346" xr:uid="{00000000-0005-0000-0000-00001A250000}"/>
    <cellStyle name="Input 7 2" xfId="9347" xr:uid="{00000000-0005-0000-0000-00001B250000}"/>
    <cellStyle name="Input 7_Annexe 6 IAS" xfId="9348" xr:uid="{00000000-0005-0000-0000-00001C250000}"/>
    <cellStyle name="Input 8" xfId="9349" xr:uid="{00000000-0005-0000-0000-00001D250000}"/>
    <cellStyle name="Input 8 2" xfId="9350" xr:uid="{00000000-0005-0000-0000-00001E250000}"/>
    <cellStyle name="Input 8_Annexe 6 IAS" xfId="9351" xr:uid="{00000000-0005-0000-0000-00001F250000}"/>
    <cellStyle name="Input 9" xfId="9352" xr:uid="{00000000-0005-0000-0000-000020250000}"/>
    <cellStyle name="Input 9 2" xfId="9353" xr:uid="{00000000-0005-0000-0000-000021250000}"/>
    <cellStyle name="Input 9_Annexe 6 IAS" xfId="9354" xr:uid="{00000000-0005-0000-0000-000022250000}"/>
    <cellStyle name="Input normal" xfId="9355" xr:uid="{00000000-0005-0000-0000-000023250000}"/>
    <cellStyle name="Input normal 2" xfId="9356" xr:uid="{00000000-0005-0000-0000-000024250000}"/>
    <cellStyle name="Input normal 2 2" xfId="9357" xr:uid="{00000000-0005-0000-0000-000025250000}"/>
    <cellStyle name="Input normal 3" xfId="9358" xr:uid="{00000000-0005-0000-0000-000026250000}"/>
    <cellStyle name="Input normal 3 2" xfId="9359" xr:uid="{00000000-0005-0000-0000-000027250000}"/>
    <cellStyle name="Input normal 4" xfId="9360" xr:uid="{00000000-0005-0000-0000-000028250000}"/>
    <cellStyle name="Input normal 5" xfId="9361" xr:uid="{00000000-0005-0000-0000-000029250000}"/>
    <cellStyle name="Input normal 6" xfId="9362" xr:uid="{00000000-0005-0000-0000-00002A250000}"/>
    <cellStyle name="Input number" xfId="9363" xr:uid="{00000000-0005-0000-0000-00002B250000}"/>
    <cellStyle name="Input number (0.0)" xfId="9364" xr:uid="{00000000-0005-0000-0000-00002C250000}"/>
    <cellStyle name="Input number (0.0) 2" xfId="9365" xr:uid="{00000000-0005-0000-0000-00002D250000}"/>
    <cellStyle name="Input number (0.0)_Cadrage conso" xfId="9366" xr:uid="{00000000-0005-0000-0000-00002E250000}"/>
    <cellStyle name="Input number (0.00)" xfId="9367" xr:uid="{00000000-0005-0000-0000-00002F250000}"/>
    <cellStyle name="Input number (0.00) 2" xfId="9368" xr:uid="{00000000-0005-0000-0000-000030250000}"/>
    <cellStyle name="Input number (0.00)_Cadrage conso" xfId="9369" xr:uid="{00000000-0005-0000-0000-000031250000}"/>
    <cellStyle name="Input number 10" xfId="9370" xr:uid="{00000000-0005-0000-0000-000032250000}"/>
    <cellStyle name="Input number 11" xfId="9371" xr:uid="{00000000-0005-0000-0000-000033250000}"/>
    <cellStyle name="Input number 12" xfId="9372" xr:uid="{00000000-0005-0000-0000-000034250000}"/>
    <cellStyle name="Input number 13" xfId="9373" xr:uid="{00000000-0005-0000-0000-000035250000}"/>
    <cellStyle name="Input number 2" xfId="9374" xr:uid="{00000000-0005-0000-0000-000036250000}"/>
    <cellStyle name="Input number 3" xfId="9375" xr:uid="{00000000-0005-0000-0000-000037250000}"/>
    <cellStyle name="Input number 4" xfId="9376" xr:uid="{00000000-0005-0000-0000-000038250000}"/>
    <cellStyle name="Input number 5" xfId="9377" xr:uid="{00000000-0005-0000-0000-000039250000}"/>
    <cellStyle name="Input number 6" xfId="9378" xr:uid="{00000000-0005-0000-0000-00003A250000}"/>
    <cellStyle name="Input number 7" xfId="9379" xr:uid="{00000000-0005-0000-0000-00003B250000}"/>
    <cellStyle name="Input number 8" xfId="9380" xr:uid="{00000000-0005-0000-0000-00003C250000}"/>
    <cellStyle name="Input number 9" xfId="9381" xr:uid="{00000000-0005-0000-0000-00003D250000}"/>
    <cellStyle name="Input number_Annexe 6 IAS" xfId="9382" xr:uid="{00000000-0005-0000-0000-00003E250000}"/>
    <cellStyle name="Input_400 416v-fr-bp-Appendix shadow -21_version_finale" xfId="9383" xr:uid="{00000000-0005-0000-0000-00003F250000}"/>
    <cellStyle name="Input2" xfId="9384" xr:uid="{00000000-0005-0000-0000-000040250000}"/>
    <cellStyle name="Input2 10" xfId="9385" xr:uid="{00000000-0005-0000-0000-000041250000}"/>
    <cellStyle name="Input2 11" xfId="9386" xr:uid="{00000000-0005-0000-0000-000042250000}"/>
    <cellStyle name="Input2 12" xfId="9387" xr:uid="{00000000-0005-0000-0000-000043250000}"/>
    <cellStyle name="Input2 13" xfId="9388" xr:uid="{00000000-0005-0000-0000-000044250000}"/>
    <cellStyle name="Input2 14" xfId="9389" xr:uid="{00000000-0005-0000-0000-000045250000}"/>
    <cellStyle name="Input2 15" xfId="9390" xr:uid="{00000000-0005-0000-0000-000046250000}"/>
    <cellStyle name="Input2 16" xfId="9391" xr:uid="{00000000-0005-0000-0000-000047250000}"/>
    <cellStyle name="Input2 17" xfId="9392" xr:uid="{00000000-0005-0000-0000-000048250000}"/>
    <cellStyle name="Input2 2" xfId="9393" xr:uid="{00000000-0005-0000-0000-000049250000}"/>
    <cellStyle name="Input2 2 2" xfId="9394" xr:uid="{00000000-0005-0000-0000-00004A250000}"/>
    <cellStyle name="Input2 2_Annexe 6 IAS" xfId="9395" xr:uid="{00000000-0005-0000-0000-00004B250000}"/>
    <cellStyle name="Input2 3" xfId="9396" xr:uid="{00000000-0005-0000-0000-00004C250000}"/>
    <cellStyle name="Input2 3 2" xfId="9397" xr:uid="{00000000-0005-0000-0000-00004D250000}"/>
    <cellStyle name="Input2 3_Annexe 6 IAS" xfId="9398" xr:uid="{00000000-0005-0000-0000-00004E250000}"/>
    <cellStyle name="Input2 4" xfId="9399" xr:uid="{00000000-0005-0000-0000-00004F250000}"/>
    <cellStyle name="Input2 4 2" xfId="9400" xr:uid="{00000000-0005-0000-0000-000050250000}"/>
    <cellStyle name="Input2 4_Annexe 6 IAS" xfId="9401" xr:uid="{00000000-0005-0000-0000-000051250000}"/>
    <cellStyle name="Input2 5" xfId="9402" xr:uid="{00000000-0005-0000-0000-000052250000}"/>
    <cellStyle name="Input2 5 2" xfId="9403" xr:uid="{00000000-0005-0000-0000-000053250000}"/>
    <cellStyle name="Input2 5_Annexe 6 IAS" xfId="9404" xr:uid="{00000000-0005-0000-0000-000054250000}"/>
    <cellStyle name="Input2 6" xfId="9405" xr:uid="{00000000-0005-0000-0000-000055250000}"/>
    <cellStyle name="Input2 7" xfId="9406" xr:uid="{00000000-0005-0000-0000-000056250000}"/>
    <cellStyle name="Input2 8" xfId="9407" xr:uid="{00000000-0005-0000-0000-000057250000}"/>
    <cellStyle name="Input2 9" xfId="9408" xr:uid="{00000000-0005-0000-0000-000058250000}"/>
    <cellStyle name="Input2_Annexe 6 IAS" xfId="9409" xr:uid="{00000000-0005-0000-0000-000059250000}"/>
    <cellStyle name="InputBlueFont" xfId="9410" xr:uid="{00000000-0005-0000-0000-00005A250000}"/>
    <cellStyle name="InputBlueFont 2" xfId="9411" xr:uid="{00000000-0005-0000-0000-00005B250000}"/>
    <cellStyle name="InputBlueFont_Annexe 6 IAS" xfId="9412" xr:uid="{00000000-0005-0000-0000-00005C250000}"/>
    <cellStyle name="inputDate" xfId="9413" xr:uid="{00000000-0005-0000-0000-00005D250000}"/>
    <cellStyle name="inputDate 10" xfId="9414" xr:uid="{00000000-0005-0000-0000-00005E250000}"/>
    <cellStyle name="inputDate 2" xfId="9415" xr:uid="{00000000-0005-0000-0000-00005F250000}"/>
    <cellStyle name="inputDate 2 2" xfId="9416" xr:uid="{00000000-0005-0000-0000-000060250000}"/>
    <cellStyle name="inputDate 2 3" xfId="9417" xr:uid="{00000000-0005-0000-0000-000061250000}"/>
    <cellStyle name="inputDate 2 4" xfId="9418" xr:uid="{00000000-0005-0000-0000-000062250000}"/>
    <cellStyle name="inputDate 2 5" xfId="9419" xr:uid="{00000000-0005-0000-0000-000063250000}"/>
    <cellStyle name="inputDate 2 6" xfId="9420" xr:uid="{00000000-0005-0000-0000-000064250000}"/>
    <cellStyle name="inputDate 2_Annexe 6 IAS" xfId="9421" xr:uid="{00000000-0005-0000-0000-000065250000}"/>
    <cellStyle name="inputDate 3" xfId="9422" xr:uid="{00000000-0005-0000-0000-000066250000}"/>
    <cellStyle name="inputDate 3 2" xfId="9423" xr:uid="{00000000-0005-0000-0000-000067250000}"/>
    <cellStyle name="inputDate 3 3" xfId="9424" xr:uid="{00000000-0005-0000-0000-000068250000}"/>
    <cellStyle name="inputDate 3 4" xfId="9425" xr:uid="{00000000-0005-0000-0000-000069250000}"/>
    <cellStyle name="inputDate 3 5" xfId="9426" xr:uid="{00000000-0005-0000-0000-00006A250000}"/>
    <cellStyle name="inputDate 3 6" xfId="9427" xr:uid="{00000000-0005-0000-0000-00006B250000}"/>
    <cellStyle name="inputDate 3_Annexe 6 IAS" xfId="9428" xr:uid="{00000000-0005-0000-0000-00006C250000}"/>
    <cellStyle name="inputDate 4" xfId="9429" xr:uid="{00000000-0005-0000-0000-00006D250000}"/>
    <cellStyle name="inputDate 5" xfId="9430" xr:uid="{00000000-0005-0000-0000-00006E250000}"/>
    <cellStyle name="inputDate 6" xfId="9431" xr:uid="{00000000-0005-0000-0000-00006F250000}"/>
    <cellStyle name="inputDate 7" xfId="9432" xr:uid="{00000000-0005-0000-0000-000070250000}"/>
    <cellStyle name="inputDate 8" xfId="9433" xr:uid="{00000000-0005-0000-0000-000071250000}"/>
    <cellStyle name="inputDate 9" xfId="9434" xr:uid="{00000000-0005-0000-0000-000072250000}"/>
    <cellStyle name="inputDate_Annexe 6 IAS" xfId="9435" xr:uid="{00000000-0005-0000-0000-000073250000}"/>
    <cellStyle name="inputExposure" xfId="9436" xr:uid="{00000000-0005-0000-0000-000074250000}"/>
    <cellStyle name="inputExposure 10" xfId="9437" xr:uid="{00000000-0005-0000-0000-000075250000}"/>
    <cellStyle name="inputExposure 2" xfId="9438" xr:uid="{00000000-0005-0000-0000-000076250000}"/>
    <cellStyle name="inputExposure 2 2" xfId="9439" xr:uid="{00000000-0005-0000-0000-000077250000}"/>
    <cellStyle name="inputExposure 2 2 2" xfId="9440" xr:uid="{00000000-0005-0000-0000-000078250000}"/>
    <cellStyle name="inputExposure 2 2 3" xfId="9441" xr:uid="{00000000-0005-0000-0000-000079250000}"/>
    <cellStyle name="inputExposure 2 2 4" xfId="9442" xr:uid="{00000000-0005-0000-0000-00007A250000}"/>
    <cellStyle name="inputExposure 2 2 5" xfId="9443" xr:uid="{00000000-0005-0000-0000-00007B250000}"/>
    <cellStyle name="inputExposure 2 2 6" xfId="9444" xr:uid="{00000000-0005-0000-0000-00007C250000}"/>
    <cellStyle name="inputExposure 2 3" xfId="9445" xr:uid="{00000000-0005-0000-0000-00007D250000}"/>
    <cellStyle name="inputExposure 2 4" xfId="9446" xr:uid="{00000000-0005-0000-0000-00007E250000}"/>
    <cellStyle name="inputExposure 2 5" xfId="9447" xr:uid="{00000000-0005-0000-0000-00007F250000}"/>
    <cellStyle name="inputExposure 2 6" xfId="9448" xr:uid="{00000000-0005-0000-0000-000080250000}"/>
    <cellStyle name="inputExposure 2 7" xfId="9449" xr:uid="{00000000-0005-0000-0000-000081250000}"/>
    <cellStyle name="inputExposure 2_Annexe 6 IAS" xfId="9450" xr:uid="{00000000-0005-0000-0000-000082250000}"/>
    <cellStyle name="inputExposure 3" xfId="9451" xr:uid="{00000000-0005-0000-0000-000083250000}"/>
    <cellStyle name="inputExposure 3 2" xfId="9452" xr:uid="{00000000-0005-0000-0000-000084250000}"/>
    <cellStyle name="inputExposure 3 3" xfId="9453" xr:uid="{00000000-0005-0000-0000-000085250000}"/>
    <cellStyle name="inputExposure 3 4" xfId="9454" xr:uid="{00000000-0005-0000-0000-000086250000}"/>
    <cellStyle name="inputExposure 3 5" xfId="9455" xr:uid="{00000000-0005-0000-0000-000087250000}"/>
    <cellStyle name="inputExposure 3 6" xfId="9456" xr:uid="{00000000-0005-0000-0000-000088250000}"/>
    <cellStyle name="inputExposure 3_Annexe 6 IAS" xfId="9457" xr:uid="{00000000-0005-0000-0000-000089250000}"/>
    <cellStyle name="inputExposure 4" xfId="9458" xr:uid="{00000000-0005-0000-0000-00008A250000}"/>
    <cellStyle name="inputExposure 5" xfId="9459" xr:uid="{00000000-0005-0000-0000-00008B250000}"/>
    <cellStyle name="inputExposure 6" xfId="9460" xr:uid="{00000000-0005-0000-0000-00008C250000}"/>
    <cellStyle name="inputExposure 7" xfId="9461" xr:uid="{00000000-0005-0000-0000-00008D250000}"/>
    <cellStyle name="inputExposure 8" xfId="9462" xr:uid="{00000000-0005-0000-0000-00008E250000}"/>
    <cellStyle name="inputExposure 9" xfId="9463" xr:uid="{00000000-0005-0000-0000-00008F250000}"/>
    <cellStyle name="inputExposure_Annexe 6 IAS" xfId="9464" xr:uid="{00000000-0005-0000-0000-000090250000}"/>
    <cellStyle name="inputMaturity" xfId="9465" xr:uid="{00000000-0005-0000-0000-000091250000}"/>
    <cellStyle name="inputMaturity 10" xfId="9466" xr:uid="{00000000-0005-0000-0000-000092250000}"/>
    <cellStyle name="inputMaturity 2" xfId="9467" xr:uid="{00000000-0005-0000-0000-000093250000}"/>
    <cellStyle name="inputMaturity 2 2" xfId="9468" xr:uid="{00000000-0005-0000-0000-000094250000}"/>
    <cellStyle name="inputMaturity 2 3" xfId="9469" xr:uid="{00000000-0005-0000-0000-000095250000}"/>
    <cellStyle name="inputMaturity 2 4" xfId="9470" xr:uid="{00000000-0005-0000-0000-000096250000}"/>
    <cellStyle name="inputMaturity 2 5" xfId="9471" xr:uid="{00000000-0005-0000-0000-000097250000}"/>
    <cellStyle name="inputMaturity 2 6" xfId="9472" xr:uid="{00000000-0005-0000-0000-000098250000}"/>
    <cellStyle name="inputMaturity 2_Annexe 6 IAS" xfId="9473" xr:uid="{00000000-0005-0000-0000-000099250000}"/>
    <cellStyle name="inputMaturity 3" xfId="9474" xr:uid="{00000000-0005-0000-0000-00009A250000}"/>
    <cellStyle name="inputMaturity 3 2" xfId="9475" xr:uid="{00000000-0005-0000-0000-00009B250000}"/>
    <cellStyle name="inputMaturity 3 3" xfId="9476" xr:uid="{00000000-0005-0000-0000-00009C250000}"/>
    <cellStyle name="inputMaturity 3 4" xfId="9477" xr:uid="{00000000-0005-0000-0000-00009D250000}"/>
    <cellStyle name="inputMaturity 3 5" xfId="9478" xr:uid="{00000000-0005-0000-0000-00009E250000}"/>
    <cellStyle name="inputMaturity 3 6" xfId="9479" xr:uid="{00000000-0005-0000-0000-00009F250000}"/>
    <cellStyle name="inputMaturity 3_Annexe 6 IAS" xfId="9480" xr:uid="{00000000-0005-0000-0000-0000A0250000}"/>
    <cellStyle name="inputMaturity 4" xfId="9481" xr:uid="{00000000-0005-0000-0000-0000A1250000}"/>
    <cellStyle name="inputMaturity 5" xfId="9482" xr:uid="{00000000-0005-0000-0000-0000A2250000}"/>
    <cellStyle name="inputMaturity 6" xfId="9483" xr:uid="{00000000-0005-0000-0000-0000A3250000}"/>
    <cellStyle name="inputMaturity 7" xfId="9484" xr:uid="{00000000-0005-0000-0000-0000A4250000}"/>
    <cellStyle name="inputMaturity 8" xfId="9485" xr:uid="{00000000-0005-0000-0000-0000A5250000}"/>
    <cellStyle name="inputMaturity 9" xfId="9486" xr:uid="{00000000-0005-0000-0000-0000A6250000}"/>
    <cellStyle name="inputMaturity_Annexe 6 IAS" xfId="9487" xr:uid="{00000000-0005-0000-0000-0000A7250000}"/>
    <cellStyle name="inputParameterE" xfId="9488" xr:uid="{00000000-0005-0000-0000-0000A8250000}"/>
    <cellStyle name="inputParameterE 10" xfId="9489" xr:uid="{00000000-0005-0000-0000-0000A9250000}"/>
    <cellStyle name="inputParameterE 11" xfId="9490" xr:uid="{00000000-0005-0000-0000-0000AA250000}"/>
    <cellStyle name="inputParameterE 12" xfId="9491" xr:uid="{00000000-0005-0000-0000-0000AB250000}"/>
    <cellStyle name="inputParameterE 13" xfId="9492" xr:uid="{00000000-0005-0000-0000-0000AC250000}"/>
    <cellStyle name="inputParameterE 14" xfId="9493" xr:uid="{00000000-0005-0000-0000-0000AD250000}"/>
    <cellStyle name="inputParameterE 15" xfId="9494" xr:uid="{00000000-0005-0000-0000-0000AE250000}"/>
    <cellStyle name="inputParameterE 16" xfId="9495" xr:uid="{00000000-0005-0000-0000-0000AF250000}"/>
    <cellStyle name="inputParameterE 17" xfId="9496" xr:uid="{00000000-0005-0000-0000-0000B0250000}"/>
    <cellStyle name="inputParameterE 18" xfId="9497" xr:uid="{00000000-0005-0000-0000-0000B1250000}"/>
    <cellStyle name="inputParameterE 19" xfId="9498" xr:uid="{00000000-0005-0000-0000-0000B2250000}"/>
    <cellStyle name="inputParameterE 2" xfId="9499" xr:uid="{00000000-0005-0000-0000-0000B3250000}"/>
    <cellStyle name="inputParameterE 2 2" xfId="9500" xr:uid="{00000000-0005-0000-0000-0000B4250000}"/>
    <cellStyle name="inputParameterE 2_Annexe 6 IAS" xfId="9501" xr:uid="{00000000-0005-0000-0000-0000B5250000}"/>
    <cellStyle name="inputParameterE 20" xfId="9502" xr:uid="{00000000-0005-0000-0000-0000B6250000}"/>
    <cellStyle name="inputParameterE 21" xfId="9503" xr:uid="{00000000-0005-0000-0000-0000B7250000}"/>
    <cellStyle name="inputParameterE 22" xfId="9504" xr:uid="{00000000-0005-0000-0000-0000B8250000}"/>
    <cellStyle name="inputParameterE 3" xfId="9505" xr:uid="{00000000-0005-0000-0000-0000B9250000}"/>
    <cellStyle name="inputParameterE 3 2" xfId="9506" xr:uid="{00000000-0005-0000-0000-0000BA250000}"/>
    <cellStyle name="inputParameterE 3_Annexe 6 IAS" xfId="9507" xr:uid="{00000000-0005-0000-0000-0000BB250000}"/>
    <cellStyle name="inputParameterE 4" xfId="9508" xr:uid="{00000000-0005-0000-0000-0000BC250000}"/>
    <cellStyle name="inputParameterE 4 2" xfId="9509" xr:uid="{00000000-0005-0000-0000-0000BD250000}"/>
    <cellStyle name="inputParameterE 4_Annexe 6 IAS" xfId="9510" xr:uid="{00000000-0005-0000-0000-0000BE250000}"/>
    <cellStyle name="inputParameterE 5" xfId="9511" xr:uid="{00000000-0005-0000-0000-0000BF250000}"/>
    <cellStyle name="inputParameterE 5 2" xfId="9512" xr:uid="{00000000-0005-0000-0000-0000C0250000}"/>
    <cellStyle name="inputParameterE 5_Annexe 6 IAS" xfId="9513" xr:uid="{00000000-0005-0000-0000-0000C1250000}"/>
    <cellStyle name="inputParameterE 6" xfId="9514" xr:uid="{00000000-0005-0000-0000-0000C2250000}"/>
    <cellStyle name="inputParameterE 6 2" xfId="9515" xr:uid="{00000000-0005-0000-0000-0000C3250000}"/>
    <cellStyle name="inputParameterE 6_Annexe 6 IAS" xfId="9516" xr:uid="{00000000-0005-0000-0000-0000C4250000}"/>
    <cellStyle name="inputParameterE 7" xfId="9517" xr:uid="{00000000-0005-0000-0000-0000C5250000}"/>
    <cellStyle name="inputParameterE 7 2" xfId="9518" xr:uid="{00000000-0005-0000-0000-0000C6250000}"/>
    <cellStyle name="inputParameterE 7_Annexe 6 IAS" xfId="9519" xr:uid="{00000000-0005-0000-0000-0000C7250000}"/>
    <cellStyle name="inputParameterE 8" xfId="9520" xr:uid="{00000000-0005-0000-0000-0000C8250000}"/>
    <cellStyle name="inputParameterE 9" xfId="9521" xr:uid="{00000000-0005-0000-0000-0000C9250000}"/>
    <cellStyle name="inputParameterE_Annexe 6 IAS" xfId="9522" xr:uid="{00000000-0005-0000-0000-0000CA250000}"/>
    <cellStyle name="inputPD" xfId="9523" xr:uid="{00000000-0005-0000-0000-0000CB250000}"/>
    <cellStyle name="inputPD 10" xfId="9524" xr:uid="{00000000-0005-0000-0000-0000CC250000}"/>
    <cellStyle name="inputPD 2" xfId="9525" xr:uid="{00000000-0005-0000-0000-0000CD250000}"/>
    <cellStyle name="inputPD 2 2" xfId="9526" xr:uid="{00000000-0005-0000-0000-0000CE250000}"/>
    <cellStyle name="inputPD 2 3" xfId="9527" xr:uid="{00000000-0005-0000-0000-0000CF250000}"/>
    <cellStyle name="inputPD 2 4" xfId="9528" xr:uid="{00000000-0005-0000-0000-0000D0250000}"/>
    <cellStyle name="inputPD 2 5" xfId="9529" xr:uid="{00000000-0005-0000-0000-0000D1250000}"/>
    <cellStyle name="inputPD 2 6" xfId="9530" xr:uid="{00000000-0005-0000-0000-0000D2250000}"/>
    <cellStyle name="inputPD 2_Annexe 6 IAS" xfId="9531" xr:uid="{00000000-0005-0000-0000-0000D3250000}"/>
    <cellStyle name="inputPD 3" xfId="9532" xr:uid="{00000000-0005-0000-0000-0000D4250000}"/>
    <cellStyle name="inputPD 3 2" xfId="9533" xr:uid="{00000000-0005-0000-0000-0000D5250000}"/>
    <cellStyle name="inputPD 3 3" xfId="9534" xr:uid="{00000000-0005-0000-0000-0000D6250000}"/>
    <cellStyle name="inputPD 3 4" xfId="9535" xr:uid="{00000000-0005-0000-0000-0000D7250000}"/>
    <cellStyle name="inputPD 3 5" xfId="9536" xr:uid="{00000000-0005-0000-0000-0000D8250000}"/>
    <cellStyle name="inputPD 3 6" xfId="9537" xr:uid="{00000000-0005-0000-0000-0000D9250000}"/>
    <cellStyle name="inputPD 3_Annexe 6 IAS" xfId="9538" xr:uid="{00000000-0005-0000-0000-0000DA250000}"/>
    <cellStyle name="inputPD 4" xfId="9539" xr:uid="{00000000-0005-0000-0000-0000DB250000}"/>
    <cellStyle name="inputPD 5" xfId="9540" xr:uid="{00000000-0005-0000-0000-0000DC250000}"/>
    <cellStyle name="inputPD 6" xfId="9541" xr:uid="{00000000-0005-0000-0000-0000DD250000}"/>
    <cellStyle name="inputPD 7" xfId="9542" xr:uid="{00000000-0005-0000-0000-0000DE250000}"/>
    <cellStyle name="inputPD 8" xfId="9543" xr:uid="{00000000-0005-0000-0000-0000DF250000}"/>
    <cellStyle name="inputPD 9" xfId="9544" xr:uid="{00000000-0005-0000-0000-0000E0250000}"/>
    <cellStyle name="inputPD_Annexe 6 IAS" xfId="9545" xr:uid="{00000000-0005-0000-0000-0000E1250000}"/>
    <cellStyle name="inputPercentage" xfId="9546" xr:uid="{00000000-0005-0000-0000-0000E2250000}"/>
    <cellStyle name="inputPercentage 10" xfId="9547" xr:uid="{00000000-0005-0000-0000-0000E3250000}"/>
    <cellStyle name="inputPercentage 11" xfId="9548" xr:uid="{00000000-0005-0000-0000-0000E4250000}"/>
    <cellStyle name="inputPercentage 12" xfId="9549" xr:uid="{00000000-0005-0000-0000-0000E5250000}"/>
    <cellStyle name="inputPercentage 13" xfId="9550" xr:uid="{00000000-0005-0000-0000-0000E6250000}"/>
    <cellStyle name="inputPercentage 14" xfId="9551" xr:uid="{00000000-0005-0000-0000-0000E7250000}"/>
    <cellStyle name="inputPercentage 15" xfId="9552" xr:uid="{00000000-0005-0000-0000-0000E8250000}"/>
    <cellStyle name="inputPercentage 16" xfId="9553" xr:uid="{00000000-0005-0000-0000-0000E9250000}"/>
    <cellStyle name="inputPercentage 17" xfId="9554" xr:uid="{00000000-0005-0000-0000-0000EA250000}"/>
    <cellStyle name="inputPercentage 2" xfId="9555" xr:uid="{00000000-0005-0000-0000-0000EB250000}"/>
    <cellStyle name="inputPercentage 2 2" xfId="9556" xr:uid="{00000000-0005-0000-0000-0000EC250000}"/>
    <cellStyle name="inputPercentage 2 2 2" xfId="9557" xr:uid="{00000000-0005-0000-0000-0000ED250000}"/>
    <cellStyle name="inputPercentage 2 3" xfId="9558" xr:uid="{00000000-0005-0000-0000-0000EE250000}"/>
    <cellStyle name="inputPercentage 2 3 2" xfId="9559" xr:uid="{00000000-0005-0000-0000-0000EF250000}"/>
    <cellStyle name="inputPercentage 2 4" xfId="9560" xr:uid="{00000000-0005-0000-0000-0000F0250000}"/>
    <cellStyle name="inputPercentage 2 4 2" xfId="9561" xr:uid="{00000000-0005-0000-0000-0000F1250000}"/>
    <cellStyle name="inputPercentage 2 5" xfId="9562" xr:uid="{00000000-0005-0000-0000-0000F2250000}"/>
    <cellStyle name="inputPercentage 2 6" xfId="9563" xr:uid="{00000000-0005-0000-0000-0000F3250000}"/>
    <cellStyle name="inputPercentage 2_Annexe 6 IAS" xfId="9564" xr:uid="{00000000-0005-0000-0000-0000F4250000}"/>
    <cellStyle name="inputPercentage 3" xfId="9565" xr:uid="{00000000-0005-0000-0000-0000F5250000}"/>
    <cellStyle name="inputPercentage 3 2" xfId="9566" xr:uid="{00000000-0005-0000-0000-0000F6250000}"/>
    <cellStyle name="inputPercentage 3 3" xfId="9567" xr:uid="{00000000-0005-0000-0000-0000F7250000}"/>
    <cellStyle name="inputPercentage 3 4" xfId="9568" xr:uid="{00000000-0005-0000-0000-0000F8250000}"/>
    <cellStyle name="inputPercentage 3 5" xfId="9569" xr:uid="{00000000-0005-0000-0000-0000F9250000}"/>
    <cellStyle name="inputPercentage 3 6" xfId="9570" xr:uid="{00000000-0005-0000-0000-0000FA250000}"/>
    <cellStyle name="inputPercentage 3_Annexe 6 IAS" xfId="9571" xr:uid="{00000000-0005-0000-0000-0000FB250000}"/>
    <cellStyle name="inputPercentage 4" xfId="9572" xr:uid="{00000000-0005-0000-0000-0000FC250000}"/>
    <cellStyle name="inputPercentage 4 2" xfId="9573" xr:uid="{00000000-0005-0000-0000-0000FD250000}"/>
    <cellStyle name="inputPercentage 4_Annexe 6 IAS" xfId="9574" xr:uid="{00000000-0005-0000-0000-0000FE250000}"/>
    <cellStyle name="inputPercentage 5" xfId="9575" xr:uid="{00000000-0005-0000-0000-0000FF250000}"/>
    <cellStyle name="inputPercentage 5 2" xfId="9576" xr:uid="{00000000-0005-0000-0000-000000260000}"/>
    <cellStyle name="inputPercentage 5_Annexe 6 IAS" xfId="9577" xr:uid="{00000000-0005-0000-0000-000001260000}"/>
    <cellStyle name="inputPercentage 6" xfId="9578" xr:uid="{00000000-0005-0000-0000-000002260000}"/>
    <cellStyle name="inputPercentage 7" xfId="9579" xr:uid="{00000000-0005-0000-0000-000003260000}"/>
    <cellStyle name="inputPercentage 8" xfId="9580" xr:uid="{00000000-0005-0000-0000-000004260000}"/>
    <cellStyle name="inputPercentage 9" xfId="9581" xr:uid="{00000000-0005-0000-0000-000005260000}"/>
    <cellStyle name="inputPercentage_Annexe 6 IAS" xfId="9582" xr:uid="{00000000-0005-0000-0000-000006260000}"/>
    <cellStyle name="inputPercentageL" xfId="9583" xr:uid="{00000000-0005-0000-0000-000007260000}"/>
    <cellStyle name="inputPercentageL 10" xfId="9584" xr:uid="{00000000-0005-0000-0000-000008260000}"/>
    <cellStyle name="inputPercentageL 2" xfId="9585" xr:uid="{00000000-0005-0000-0000-000009260000}"/>
    <cellStyle name="inputPercentageL 2 2" xfId="9586" xr:uid="{00000000-0005-0000-0000-00000A260000}"/>
    <cellStyle name="inputPercentageL 2_Annexe 6 IAS" xfId="9587" xr:uid="{00000000-0005-0000-0000-00000B260000}"/>
    <cellStyle name="inputPercentageL 3" xfId="9588" xr:uid="{00000000-0005-0000-0000-00000C260000}"/>
    <cellStyle name="inputPercentageL 3 2" xfId="9589" xr:uid="{00000000-0005-0000-0000-00000D260000}"/>
    <cellStyle name="inputPercentageL 3_Annexe 6 IAS" xfId="9590" xr:uid="{00000000-0005-0000-0000-00000E260000}"/>
    <cellStyle name="inputPercentageL 4" xfId="9591" xr:uid="{00000000-0005-0000-0000-00000F260000}"/>
    <cellStyle name="inputPercentageL 5" xfId="9592" xr:uid="{00000000-0005-0000-0000-000010260000}"/>
    <cellStyle name="inputPercentageL 6" xfId="9593" xr:uid="{00000000-0005-0000-0000-000011260000}"/>
    <cellStyle name="inputPercentageL 7" xfId="9594" xr:uid="{00000000-0005-0000-0000-000012260000}"/>
    <cellStyle name="inputPercentageL 8" xfId="9595" xr:uid="{00000000-0005-0000-0000-000013260000}"/>
    <cellStyle name="inputPercentageL 9" xfId="9596" xr:uid="{00000000-0005-0000-0000-000014260000}"/>
    <cellStyle name="inputPercentageL_Annexe 6 IAS" xfId="9597" xr:uid="{00000000-0005-0000-0000-000015260000}"/>
    <cellStyle name="inputPercentageS" xfId="9598" xr:uid="{00000000-0005-0000-0000-000016260000}"/>
    <cellStyle name="inputPercentageS 10" xfId="9599" xr:uid="{00000000-0005-0000-0000-000017260000}"/>
    <cellStyle name="inputPercentageS 11" xfId="9600" xr:uid="{00000000-0005-0000-0000-000018260000}"/>
    <cellStyle name="inputPercentageS 12" xfId="9601" xr:uid="{00000000-0005-0000-0000-000019260000}"/>
    <cellStyle name="inputPercentageS 13" xfId="9602" xr:uid="{00000000-0005-0000-0000-00001A260000}"/>
    <cellStyle name="inputPercentageS 14" xfId="9603" xr:uid="{00000000-0005-0000-0000-00001B260000}"/>
    <cellStyle name="inputPercentageS 15" xfId="9604" xr:uid="{00000000-0005-0000-0000-00001C260000}"/>
    <cellStyle name="inputPercentageS 16" xfId="9605" xr:uid="{00000000-0005-0000-0000-00001D260000}"/>
    <cellStyle name="inputPercentageS 17" xfId="9606" xr:uid="{00000000-0005-0000-0000-00001E260000}"/>
    <cellStyle name="inputPercentageS 2" xfId="9607" xr:uid="{00000000-0005-0000-0000-00001F260000}"/>
    <cellStyle name="inputPercentageS 2 2" xfId="9608" xr:uid="{00000000-0005-0000-0000-000020260000}"/>
    <cellStyle name="inputPercentageS 2_Annexe 6 IAS" xfId="9609" xr:uid="{00000000-0005-0000-0000-000021260000}"/>
    <cellStyle name="inputPercentageS 3" xfId="9610" xr:uid="{00000000-0005-0000-0000-000022260000}"/>
    <cellStyle name="inputPercentageS 3 2" xfId="9611" xr:uid="{00000000-0005-0000-0000-000023260000}"/>
    <cellStyle name="inputPercentageS 3_Annexe 6 IAS" xfId="9612" xr:uid="{00000000-0005-0000-0000-000024260000}"/>
    <cellStyle name="inputPercentageS 4" xfId="9613" xr:uid="{00000000-0005-0000-0000-000025260000}"/>
    <cellStyle name="inputPercentageS 4 2" xfId="9614" xr:uid="{00000000-0005-0000-0000-000026260000}"/>
    <cellStyle name="inputPercentageS 4_Annexe 6 IAS" xfId="9615" xr:uid="{00000000-0005-0000-0000-000027260000}"/>
    <cellStyle name="inputPercentageS 5" xfId="9616" xr:uid="{00000000-0005-0000-0000-000028260000}"/>
    <cellStyle name="inputPercentageS 5 2" xfId="9617" xr:uid="{00000000-0005-0000-0000-000029260000}"/>
    <cellStyle name="inputPercentageS 5_Annexe 6 IAS" xfId="9618" xr:uid="{00000000-0005-0000-0000-00002A260000}"/>
    <cellStyle name="inputPercentageS 6" xfId="9619" xr:uid="{00000000-0005-0000-0000-00002B260000}"/>
    <cellStyle name="inputPercentageS 7" xfId="9620" xr:uid="{00000000-0005-0000-0000-00002C260000}"/>
    <cellStyle name="inputPercentageS 8" xfId="9621" xr:uid="{00000000-0005-0000-0000-00002D260000}"/>
    <cellStyle name="inputPercentageS 9" xfId="9622" xr:uid="{00000000-0005-0000-0000-00002E260000}"/>
    <cellStyle name="inputPercentageS_Annexe 6 IAS" xfId="9623" xr:uid="{00000000-0005-0000-0000-00002F260000}"/>
    <cellStyle name="inputSelection" xfId="9624" xr:uid="{00000000-0005-0000-0000-000030260000}"/>
    <cellStyle name="inputSelection 10" xfId="9625" xr:uid="{00000000-0005-0000-0000-000031260000}"/>
    <cellStyle name="inputSelection 2" xfId="9626" xr:uid="{00000000-0005-0000-0000-000032260000}"/>
    <cellStyle name="inputSelection 2 2" xfId="9627" xr:uid="{00000000-0005-0000-0000-000033260000}"/>
    <cellStyle name="inputSelection 2 3" xfId="9628" xr:uid="{00000000-0005-0000-0000-000034260000}"/>
    <cellStyle name="inputSelection 2 4" xfId="9629" xr:uid="{00000000-0005-0000-0000-000035260000}"/>
    <cellStyle name="inputSelection 2 5" xfId="9630" xr:uid="{00000000-0005-0000-0000-000036260000}"/>
    <cellStyle name="inputSelection 2 6" xfId="9631" xr:uid="{00000000-0005-0000-0000-000037260000}"/>
    <cellStyle name="inputSelection 2_Annexe 6 IAS" xfId="9632" xr:uid="{00000000-0005-0000-0000-000038260000}"/>
    <cellStyle name="inputSelection 3" xfId="9633" xr:uid="{00000000-0005-0000-0000-000039260000}"/>
    <cellStyle name="inputSelection 3 2" xfId="9634" xr:uid="{00000000-0005-0000-0000-00003A260000}"/>
    <cellStyle name="inputSelection 3 3" xfId="9635" xr:uid="{00000000-0005-0000-0000-00003B260000}"/>
    <cellStyle name="inputSelection 3 4" xfId="9636" xr:uid="{00000000-0005-0000-0000-00003C260000}"/>
    <cellStyle name="inputSelection 3 5" xfId="9637" xr:uid="{00000000-0005-0000-0000-00003D260000}"/>
    <cellStyle name="inputSelection 3 6" xfId="9638" xr:uid="{00000000-0005-0000-0000-00003E260000}"/>
    <cellStyle name="inputSelection 3_Annexe 6 IAS" xfId="9639" xr:uid="{00000000-0005-0000-0000-00003F260000}"/>
    <cellStyle name="inputSelection 4" xfId="9640" xr:uid="{00000000-0005-0000-0000-000040260000}"/>
    <cellStyle name="inputSelection 5" xfId="9641" xr:uid="{00000000-0005-0000-0000-000041260000}"/>
    <cellStyle name="inputSelection 6" xfId="9642" xr:uid="{00000000-0005-0000-0000-000042260000}"/>
    <cellStyle name="inputSelection 7" xfId="9643" xr:uid="{00000000-0005-0000-0000-000043260000}"/>
    <cellStyle name="inputSelection 8" xfId="9644" xr:uid="{00000000-0005-0000-0000-000044260000}"/>
    <cellStyle name="inputSelection 9" xfId="9645" xr:uid="{00000000-0005-0000-0000-000045260000}"/>
    <cellStyle name="inputSelection_Annexe 6 IAS" xfId="9646" xr:uid="{00000000-0005-0000-0000-000046260000}"/>
    <cellStyle name="inputText" xfId="9647" xr:uid="{00000000-0005-0000-0000-000047260000}"/>
    <cellStyle name="inputText 10" xfId="9648" xr:uid="{00000000-0005-0000-0000-000048260000}"/>
    <cellStyle name="inputText 10 2" xfId="9649" xr:uid="{00000000-0005-0000-0000-000049260000}"/>
    <cellStyle name="inputText 10_Annexe 6 IAS" xfId="9650" xr:uid="{00000000-0005-0000-0000-00004A260000}"/>
    <cellStyle name="inputText 11" xfId="9651" xr:uid="{00000000-0005-0000-0000-00004B260000}"/>
    <cellStyle name="inputText 12" xfId="9652" xr:uid="{00000000-0005-0000-0000-00004C260000}"/>
    <cellStyle name="inputText 2" xfId="9653" xr:uid="{00000000-0005-0000-0000-00004D260000}"/>
    <cellStyle name="inputText 2 2" xfId="9654" xr:uid="{00000000-0005-0000-0000-00004E260000}"/>
    <cellStyle name="inputText 2 2 2" xfId="9655" xr:uid="{00000000-0005-0000-0000-00004F260000}"/>
    <cellStyle name="inputText 2 2 3" xfId="9656" xr:uid="{00000000-0005-0000-0000-000050260000}"/>
    <cellStyle name="inputText 2 2_Annexe 6 IAS" xfId="9657" xr:uid="{00000000-0005-0000-0000-000051260000}"/>
    <cellStyle name="inputText 2 3" xfId="9658" xr:uid="{00000000-0005-0000-0000-000052260000}"/>
    <cellStyle name="inputText 2 4" xfId="9659" xr:uid="{00000000-0005-0000-0000-000053260000}"/>
    <cellStyle name="inputText 2 5" xfId="9660" xr:uid="{00000000-0005-0000-0000-000054260000}"/>
    <cellStyle name="inputText 2 6" xfId="9661" xr:uid="{00000000-0005-0000-0000-000055260000}"/>
    <cellStyle name="inputText 2_Annexe 6 IAS" xfId="9662" xr:uid="{00000000-0005-0000-0000-000056260000}"/>
    <cellStyle name="inputText 3" xfId="9663" xr:uid="{00000000-0005-0000-0000-000057260000}"/>
    <cellStyle name="inputText 3 2" xfId="9664" xr:uid="{00000000-0005-0000-0000-000058260000}"/>
    <cellStyle name="inputText 3 2 2" xfId="9665" xr:uid="{00000000-0005-0000-0000-000059260000}"/>
    <cellStyle name="inputText 3 2 3" xfId="9666" xr:uid="{00000000-0005-0000-0000-00005A260000}"/>
    <cellStyle name="inputText 3 2_Annexe 6 IAS" xfId="9667" xr:uid="{00000000-0005-0000-0000-00005B260000}"/>
    <cellStyle name="inputText 3 3" xfId="9668" xr:uid="{00000000-0005-0000-0000-00005C260000}"/>
    <cellStyle name="inputText 3 4" xfId="9669" xr:uid="{00000000-0005-0000-0000-00005D260000}"/>
    <cellStyle name="inputText 3 5" xfId="9670" xr:uid="{00000000-0005-0000-0000-00005E260000}"/>
    <cellStyle name="inputText 3 6" xfId="9671" xr:uid="{00000000-0005-0000-0000-00005F260000}"/>
    <cellStyle name="inputText 3_Annexe 6 IAS" xfId="9672" xr:uid="{00000000-0005-0000-0000-000060260000}"/>
    <cellStyle name="inputText 4" xfId="9673" xr:uid="{00000000-0005-0000-0000-000061260000}"/>
    <cellStyle name="inputText 4 2" xfId="9674" xr:uid="{00000000-0005-0000-0000-000062260000}"/>
    <cellStyle name="inputText 4 2 2" xfId="9675" xr:uid="{00000000-0005-0000-0000-000063260000}"/>
    <cellStyle name="inputText 4 2_Annexe 6 IAS" xfId="9676" xr:uid="{00000000-0005-0000-0000-000064260000}"/>
    <cellStyle name="inputText 4 3" xfId="9677" xr:uid="{00000000-0005-0000-0000-000065260000}"/>
    <cellStyle name="inputText 4 4" xfId="9678" xr:uid="{00000000-0005-0000-0000-000066260000}"/>
    <cellStyle name="inputText 4 5" xfId="9679" xr:uid="{00000000-0005-0000-0000-000067260000}"/>
    <cellStyle name="inputText 4_Annexe 6 IAS" xfId="9680" xr:uid="{00000000-0005-0000-0000-000068260000}"/>
    <cellStyle name="inputText 5" xfId="9681" xr:uid="{00000000-0005-0000-0000-000069260000}"/>
    <cellStyle name="inputText 5 2" xfId="9682" xr:uid="{00000000-0005-0000-0000-00006A260000}"/>
    <cellStyle name="inputText 5 2 2" xfId="9683" xr:uid="{00000000-0005-0000-0000-00006B260000}"/>
    <cellStyle name="inputText 5 2_Annexe 6 IAS" xfId="9684" xr:uid="{00000000-0005-0000-0000-00006C260000}"/>
    <cellStyle name="inputText 5 3" xfId="9685" xr:uid="{00000000-0005-0000-0000-00006D260000}"/>
    <cellStyle name="inputText 5 4" xfId="9686" xr:uid="{00000000-0005-0000-0000-00006E260000}"/>
    <cellStyle name="inputText 5 5" xfId="9687" xr:uid="{00000000-0005-0000-0000-00006F260000}"/>
    <cellStyle name="inputText 5_Annexe 6 IAS" xfId="9688" xr:uid="{00000000-0005-0000-0000-000070260000}"/>
    <cellStyle name="inputText 6" xfId="9689" xr:uid="{00000000-0005-0000-0000-000071260000}"/>
    <cellStyle name="inputText 6 2" xfId="9690" xr:uid="{00000000-0005-0000-0000-000072260000}"/>
    <cellStyle name="inputText 6 2 2" xfId="9691" xr:uid="{00000000-0005-0000-0000-000073260000}"/>
    <cellStyle name="inputText 6 2_Annexe 6 IAS" xfId="9692" xr:uid="{00000000-0005-0000-0000-000074260000}"/>
    <cellStyle name="inputText 6 3" xfId="9693" xr:uid="{00000000-0005-0000-0000-000075260000}"/>
    <cellStyle name="inputText 6 4" xfId="9694" xr:uid="{00000000-0005-0000-0000-000076260000}"/>
    <cellStyle name="inputText 6_Annexe 6 IAS" xfId="9695" xr:uid="{00000000-0005-0000-0000-000077260000}"/>
    <cellStyle name="inputText 7" xfId="9696" xr:uid="{00000000-0005-0000-0000-000078260000}"/>
    <cellStyle name="inputText 7 2" xfId="9697" xr:uid="{00000000-0005-0000-0000-000079260000}"/>
    <cellStyle name="inputText 7 3" xfId="9698" xr:uid="{00000000-0005-0000-0000-00007A260000}"/>
    <cellStyle name="inputText 7 4" xfId="9699" xr:uid="{00000000-0005-0000-0000-00007B260000}"/>
    <cellStyle name="inputText 7_Annexe 6 IAS" xfId="9700" xr:uid="{00000000-0005-0000-0000-00007C260000}"/>
    <cellStyle name="inputText 8" xfId="9701" xr:uid="{00000000-0005-0000-0000-00007D260000}"/>
    <cellStyle name="inputText 8 2" xfId="9702" xr:uid="{00000000-0005-0000-0000-00007E260000}"/>
    <cellStyle name="inputText 8 3" xfId="9703" xr:uid="{00000000-0005-0000-0000-00007F260000}"/>
    <cellStyle name="inputText 8 4" xfId="9704" xr:uid="{00000000-0005-0000-0000-000080260000}"/>
    <cellStyle name="inputText 8_Annexe 6 IAS" xfId="9705" xr:uid="{00000000-0005-0000-0000-000081260000}"/>
    <cellStyle name="inputText 9" xfId="9706" xr:uid="{00000000-0005-0000-0000-000082260000}"/>
    <cellStyle name="inputText 9 2" xfId="9707" xr:uid="{00000000-0005-0000-0000-000083260000}"/>
    <cellStyle name="inputText 9 3" xfId="9708" xr:uid="{00000000-0005-0000-0000-000084260000}"/>
    <cellStyle name="inputText 9 4" xfId="9709" xr:uid="{00000000-0005-0000-0000-000085260000}"/>
    <cellStyle name="inputText 9_Annexe 6 IAS" xfId="9710" xr:uid="{00000000-0005-0000-0000-000086260000}"/>
    <cellStyle name="inputText_Annexe 6 IAS" xfId="9711" xr:uid="{00000000-0005-0000-0000-000087260000}"/>
    <cellStyle name="Insatisfaisant 10" xfId="9712" xr:uid="{00000000-0005-0000-0000-000088260000}"/>
    <cellStyle name="Insatisfaisant 11" xfId="9713" xr:uid="{00000000-0005-0000-0000-000089260000}"/>
    <cellStyle name="Insatisfaisant 12" xfId="9714" xr:uid="{00000000-0005-0000-0000-00008A260000}"/>
    <cellStyle name="Insatisfaisant 2" xfId="9715" xr:uid="{00000000-0005-0000-0000-00008B260000}"/>
    <cellStyle name="Insatisfaisant 3" xfId="9716" xr:uid="{00000000-0005-0000-0000-00008C260000}"/>
    <cellStyle name="Insatisfaisant 4" xfId="9717" xr:uid="{00000000-0005-0000-0000-00008D260000}"/>
    <cellStyle name="Insatisfaisant 4 2" xfId="9718" xr:uid="{00000000-0005-0000-0000-00008E260000}"/>
    <cellStyle name="Insatisfaisant 4 3" xfId="9719" xr:uid="{00000000-0005-0000-0000-00008F260000}"/>
    <cellStyle name="Insatisfaisant 4_Annexe 6 IAS" xfId="9720" xr:uid="{00000000-0005-0000-0000-000090260000}"/>
    <cellStyle name="Insatisfaisant 5" xfId="9721" xr:uid="{00000000-0005-0000-0000-000091260000}"/>
    <cellStyle name="Insatisfaisant 6" xfId="9722" xr:uid="{00000000-0005-0000-0000-000092260000}"/>
    <cellStyle name="Insatisfaisant 7" xfId="9723" xr:uid="{00000000-0005-0000-0000-000093260000}"/>
    <cellStyle name="Insatisfaisant 8" xfId="9724" xr:uid="{00000000-0005-0000-0000-000094260000}"/>
    <cellStyle name="Insatisfaisant 8 2" xfId="9725" xr:uid="{00000000-0005-0000-0000-000095260000}"/>
    <cellStyle name="Insatisfaisant 8_Annexe 6 IAS" xfId="9726" xr:uid="{00000000-0005-0000-0000-000096260000}"/>
    <cellStyle name="Insatisfaisant 9" xfId="9727" xr:uid="{00000000-0005-0000-0000-000097260000}"/>
    <cellStyle name="Integer" xfId="9728" xr:uid="{00000000-0005-0000-0000-000098260000}"/>
    <cellStyle name="Intermediate" xfId="9729" xr:uid="{00000000-0005-0000-0000-000099260000}"/>
    <cellStyle name="Intermediate 10" xfId="9730" xr:uid="{00000000-0005-0000-0000-00009A260000}"/>
    <cellStyle name="Intermediate 11" xfId="9731" xr:uid="{00000000-0005-0000-0000-00009B260000}"/>
    <cellStyle name="Intermediate 12" xfId="9732" xr:uid="{00000000-0005-0000-0000-00009C260000}"/>
    <cellStyle name="Intermediate 13" xfId="9733" xr:uid="{00000000-0005-0000-0000-00009D260000}"/>
    <cellStyle name="Intermediate 14" xfId="9734" xr:uid="{00000000-0005-0000-0000-00009E260000}"/>
    <cellStyle name="Intermediate 15" xfId="9735" xr:uid="{00000000-0005-0000-0000-00009F260000}"/>
    <cellStyle name="Intermediate 16" xfId="9736" xr:uid="{00000000-0005-0000-0000-0000A0260000}"/>
    <cellStyle name="Intermediate 17" xfId="9737" xr:uid="{00000000-0005-0000-0000-0000A1260000}"/>
    <cellStyle name="Intermediate 2" xfId="9738" xr:uid="{00000000-0005-0000-0000-0000A2260000}"/>
    <cellStyle name="Intermediate 3" xfId="9739" xr:uid="{00000000-0005-0000-0000-0000A3260000}"/>
    <cellStyle name="Intermediate 4" xfId="9740" xr:uid="{00000000-0005-0000-0000-0000A4260000}"/>
    <cellStyle name="Intermediate 5" xfId="9741" xr:uid="{00000000-0005-0000-0000-0000A5260000}"/>
    <cellStyle name="Intermediate 6" xfId="9742" xr:uid="{00000000-0005-0000-0000-0000A6260000}"/>
    <cellStyle name="Intermediate 7" xfId="9743" xr:uid="{00000000-0005-0000-0000-0000A7260000}"/>
    <cellStyle name="Intermediate 8" xfId="9744" xr:uid="{00000000-0005-0000-0000-0000A8260000}"/>
    <cellStyle name="Intermediate 9" xfId="9745" xr:uid="{00000000-0005-0000-0000-0000A9260000}"/>
    <cellStyle name="Intermediate_Annexe 6 IAS" xfId="9746" xr:uid="{00000000-0005-0000-0000-0000AA260000}"/>
    <cellStyle name="Invisible_white" xfId="9747" xr:uid="{00000000-0005-0000-0000-0000AB260000}"/>
    <cellStyle name="Invoer" xfId="9748" xr:uid="{00000000-0005-0000-0000-0000AC260000}"/>
    <cellStyle name="ItalicHeader" xfId="9749" xr:uid="{00000000-0005-0000-0000-0000AD260000}"/>
    <cellStyle name="KljhDate" xfId="9750" xr:uid="{00000000-0005-0000-0000-0000AE260000}"/>
    <cellStyle name="KljhDate 2" xfId="9751" xr:uid="{00000000-0005-0000-0000-0000AF260000}"/>
    <cellStyle name="KljhDate 2 2" xfId="9752" xr:uid="{00000000-0005-0000-0000-0000B0260000}"/>
    <cellStyle name="KljhDate 2_Cadrage conso" xfId="9753" xr:uid="{00000000-0005-0000-0000-0000B1260000}"/>
    <cellStyle name="KljhDate 3" xfId="9754" xr:uid="{00000000-0005-0000-0000-0000B2260000}"/>
    <cellStyle name="KljhDate_Annexe 6 IAS" xfId="9755" xr:uid="{00000000-0005-0000-0000-0000B3260000}"/>
    <cellStyle name="KljhInput" xfId="9756" xr:uid="{00000000-0005-0000-0000-0000B4260000}"/>
    <cellStyle name="KljhInput 2" xfId="9757" xr:uid="{00000000-0005-0000-0000-0000B5260000}"/>
    <cellStyle name="KljhInput 2 2" xfId="9758" xr:uid="{00000000-0005-0000-0000-0000B6260000}"/>
    <cellStyle name="KljhInput 2_Cadrage conso" xfId="9759" xr:uid="{00000000-0005-0000-0000-0000B7260000}"/>
    <cellStyle name="KljhInput 3" xfId="9760" xr:uid="{00000000-0005-0000-0000-0000B8260000}"/>
    <cellStyle name="KljhInput_Annexe 6 IAS" xfId="9761" xr:uid="{00000000-0005-0000-0000-0000B9260000}"/>
    <cellStyle name="KljhInputDate" xfId="9762" xr:uid="{00000000-0005-0000-0000-0000BA260000}"/>
    <cellStyle name="KljhInputDate 2" xfId="9763" xr:uid="{00000000-0005-0000-0000-0000BB260000}"/>
    <cellStyle name="KljhInputDate 2 2" xfId="9764" xr:uid="{00000000-0005-0000-0000-0000BC260000}"/>
    <cellStyle name="KljhInputDate 2_Cadrage conso" xfId="9765" xr:uid="{00000000-0005-0000-0000-0000BD260000}"/>
    <cellStyle name="KljhInputDate 3" xfId="9766" xr:uid="{00000000-0005-0000-0000-0000BE260000}"/>
    <cellStyle name="KljhInputDate_Annexe 6 IAS" xfId="9767" xr:uid="{00000000-0005-0000-0000-0000BF260000}"/>
    <cellStyle name="KljhInputPercent" xfId="9768" xr:uid="{00000000-0005-0000-0000-0000C0260000}"/>
    <cellStyle name="KljhInputPercent 2" xfId="9769" xr:uid="{00000000-0005-0000-0000-0000C1260000}"/>
    <cellStyle name="KljhInputPercent 2 2" xfId="9770" xr:uid="{00000000-0005-0000-0000-0000C2260000}"/>
    <cellStyle name="KljhInputPercent 2_Cadrage conso" xfId="9771" xr:uid="{00000000-0005-0000-0000-0000C3260000}"/>
    <cellStyle name="KljhInputPercent 3" xfId="9772" xr:uid="{00000000-0005-0000-0000-0000C4260000}"/>
    <cellStyle name="KljhInputPercent_Annexe 6 IAS" xfId="9773" xr:uid="{00000000-0005-0000-0000-0000C5260000}"/>
    <cellStyle name="KljhIntermediate" xfId="9774" xr:uid="{00000000-0005-0000-0000-0000C6260000}"/>
    <cellStyle name="KljhIntermediate 2" xfId="9775" xr:uid="{00000000-0005-0000-0000-0000C7260000}"/>
    <cellStyle name="KljhIntermediate 2 2" xfId="9776" xr:uid="{00000000-0005-0000-0000-0000C8260000}"/>
    <cellStyle name="KljhIntermediate 2_Cadrage conso" xfId="9777" xr:uid="{00000000-0005-0000-0000-0000C9260000}"/>
    <cellStyle name="KljhIntermediate 3" xfId="9778" xr:uid="{00000000-0005-0000-0000-0000CA260000}"/>
    <cellStyle name="KljhIntermediate_Annexe 6 IAS" xfId="9779" xr:uid="{00000000-0005-0000-0000-0000CB260000}"/>
    <cellStyle name="KljhLabel" xfId="9780" xr:uid="{00000000-0005-0000-0000-0000CC260000}"/>
    <cellStyle name="KljhLabel 2" xfId="9781" xr:uid="{00000000-0005-0000-0000-0000CD260000}"/>
    <cellStyle name="KljhLabel 2 2" xfId="9782" xr:uid="{00000000-0005-0000-0000-0000CE260000}"/>
    <cellStyle name="KljhLabel 2_Cadrage conso" xfId="9783" xr:uid="{00000000-0005-0000-0000-0000CF260000}"/>
    <cellStyle name="KljhLabel 3" xfId="9784" xr:uid="{00000000-0005-0000-0000-0000D0260000}"/>
    <cellStyle name="KljhLabel_Annexe 6 IAS" xfId="9785" xr:uid="{00000000-0005-0000-0000-0000D1260000}"/>
    <cellStyle name="KljhOutput" xfId="9786" xr:uid="{00000000-0005-0000-0000-0000D2260000}"/>
    <cellStyle name="KljhOutput 2" xfId="9787" xr:uid="{00000000-0005-0000-0000-0000D3260000}"/>
    <cellStyle name="KljhOutput 2 2" xfId="9788" xr:uid="{00000000-0005-0000-0000-0000D4260000}"/>
    <cellStyle name="KljhOutput 2_Cadrage conso" xfId="9789" xr:uid="{00000000-0005-0000-0000-0000D5260000}"/>
    <cellStyle name="KljhOutput 3" xfId="9790" xr:uid="{00000000-0005-0000-0000-0000D6260000}"/>
    <cellStyle name="KljhOutput_Annexe 6 IAS" xfId="9791" xr:uid="{00000000-0005-0000-0000-0000D7260000}"/>
    <cellStyle name="KljhOutputDate" xfId="9792" xr:uid="{00000000-0005-0000-0000-0000D8260000}"/>
    <cellStyle name="KljhOutputDate 2" xfId="9793" xr:uid="{00000000-0005-0000-0000-0000D9260000}"/>
    <cellStyle name="KljhOutputDate 2 2" xfId="9794" xr:uid="{00000000-0005-0000-0000-0000DA260000}"/>
    <cellStyle name="KljhOutputDate 2_Cadrage conso" xfId="9795" xr:uid="{00000000-0005-0000-0000-0000DB260000}"/>
    <cellStyle name="KljhOutputDate 3" xfId="9796" xr:uid="{00000000-0005-0000-0000-0000DC260000}"/>
    <cellStyle name="KljhOutputDate_Annexe 6 IAS" xfId="9797" xr:uid="{00000000-0005-0000-0000-0000DD260000}"/>
    <cellStyle name="KljhOutputPercent" xfId="9798" xr:uid="{00000000-0005-0000-0000-0000DE260000}"/>
    <cellStyle name="KljhOutputPercent 2" xfId="9799" xr:uid="{00000000-0005-0000-0000-0000DF260000}"/>
    <cellStyle name="KljhOutputPercent 2 2" xfId="9800" xr:uid="{00000000-0005-0000-0000-0000E0260000}"/>
    <cellStyle name="KljhOutputPercent 2_Cadrage conso" xfId="9801" xr:uid="{00000000-0005-0000-0000-0000E1260000}"/>
    <cellStyle name="KljhOutputPercent 3" xfId="9802" xr:uid="{00000000-0005-0000-0000-0000E2260000}"/>
    <cellStyle name="KljhOutputPercent_Annexe 6 IAS" xfId="9803" xr:uid="{00000000-0005-0000-0000-0000E3260000}"/>
    <cellStyle name="KljhPercent" xfId="9804" xr:uid="{00000000-0005-0000-0000-0000E4260000}"/>
    <cellStyle name="KljhPercent 2" xfId="9805" xr:uid="{00000000-0005-0000-0000-0000E5260000}"/>
    <cellStyle name="KljhPercent 2 2" xfId="9806" xr:uid="{00000000-0005-0000-0000-0000E6260000}"/>
    <cellStyle name="KljhPercent 2_Cadrage conso" xfId="9807" xr:uid="{00000000-0005-0000-0000-0000E7260000}"/>
    <cellStyle name="KljhPercent 3" xfId="9808" xr:uid="{00000000-0005-0000-0000-0000E8260000}"/>
    <cellStyle name="KljhPercent_Annexe 6 IAS" xfId="9809" xr:uid="{00000000-0005-0000-0000-0000E9260000}"/>
    <cellStyle name="KljhTitle" xfId="9810" xr:uid="{00000000-0005-0000-0000-0000EA260000}"/>
    <cellStyle name="Komma-" xfId="9811" xr:uid="{00000000-0005-0000-0000-0000EB260000}"/>
    <cellStyle name="Komma [0]" xfId="9812" xr:uid="{00000000-0005-0000-0000-0000EC260000}"/>
    <cellStyle name="Komma [0] 2" xfId="9813" xr:uid="{00000000-0005-0000-0000-0000ED260000}"/>
    <cellStyle name="Komma [0] 2 2" xfId="9814" xr:uid="{00000000-0005-0000-0000-0000EE260000}"/>
    <cellStyle name="Komma [0] 2_Annexe 6 IAS" xfId="9815" xr:uid="{00000000-0005-0000-0000-0000EF260000}"/>
    <cellStyle name="Komma [0] 3" xfId="9816" xr:uid="{00000000-0005-0000-0000-0000F0260000}"/>
    <cellStyle name="Komma [0] 4" xfId="9817" xr:uid="{00000000-0005-0000-0000-0000F1260000}"/>
    <cellStyle name="Komma [0] 5" xfId="9818" xr:uid="{00000000-0005-0000-0000-0000F2260000}"/>
    <cellStyle name="Komma [0]_Annexe 6 IAS" xfId="9819" xr:uid="{00000000-0005-0000-0000-0000F3260000}"/>
    <cellStyle name="Komma- 10" xfId="9820" xr:uid="{00000000-0005-0000-0000-0000F4260000}"/>
    <cellStyle name="Komma- 11" xfId="9821" xr:uid="{00000000-0005-0000-0000-0000F5260000}"/>
    <cellStyle name="Komma- 12" xfId="9822" xr:uid="{00000000-0005-0000-0000-0000F6260000}"/>
    <cellStyle name="Komma- 13" xfId="9823" xr:uid="{00000000-0005-0000-0000-0000F7260000}"/>
    <cellStyle name="Komma- 14" xfId="9824" xr:uid="{00000000-0005-0000-0000-0000F8260000}"/>
    <cellStyle name="Komma- 15" xfId="9825" xr:uid="{00000000-0005-0000-0000-0000F9260000}"/>
    <cellStyle name="Komma- 16" xfId="9826" xr:uid="{00000000-0005-0000-0000-0000FA260000}"/>
    <cellStyle name="Komma- 17" xfId="9827" xr:uid="{00000000-0005-0000-0000-0000FB260000}"/>
    <cellStyle name="Komma- 18" xfId="9828" xr:uid="{00000000-0005-0000-0000-0000FC260000}"/>
    <cellStyle name="Komma- 19" xfId="9829" xr:uid="{00000000-0005-0000-0000-0000FD260000}"/>
    <cellStyle name="Komma- 2" xfId="9830" xr:uid="{00000000-0005-0000-0000-0000FE260000}"/>
    <cellStyle name="Komma- 20" xfId="9831" xr:uid="{00000000-0005-0000-0000-0000FF260000}"/>
    <cellStyle name="Komma- 21" xfId="9832" xr:uid="{00000000-0005-0000-0000-000000270000}"/>
    <cellStyle name="Komma- 22" xfId="9833" xr:uid="{00000000-0005-0000-0000-000001270000}"/>
    <cellStyle name="Komma- 23" xfId="9834" xr:uid="{00000000-0005-0000-0000-000002270000}"/>
    <cellStyle name="Komma- 24" xfId="9835" xr:uid="{00000000-0005-0000-0000-000003270000}"/>
    <cellStyle name="Komma- 25" xfId="9836" xr:uid="{00000000-0005-0000-0000-000004270000}"/>
    <cellStyle name="Komma- 26" xfId="9837" xr:uid="{00000000-0005-0000-0000-000005270000}"/>
    <cellStyle name="Komma- 27" xfId="9838" xr:uid="{00000000-0005-0000-0000-000006270000}"/>
    <cellStyle name="Komma- 28" xfId="9839" xr:uid="{00000000-0005-0000-0000-000007270000}"/>
    <cellStyle name="Komma- 29" xfId="9840" xr:uid="{00000000-0005-0000-0000-000008270000}"/>
    <cellStyle name="Komma- 3" xfId="9841" xr:uid="{00000000-0005-0000-0000-000009270000}"/>
    <cellStyle name="Komma- 30" xfId="9842" xr:uid="{00000000-0005-0000-0000-00000A270000}"/>
    <cellStyle name="Komma- 31" xfId="9843" xr:uid="{00000000-0005-0000-0000-00000B270000}"/>
    <cellStyle name="Komma- 32" xfId="9844" xr:uid="{00000000-0005-0000-0000-00000C270000}"/>
    <cellStyle name="Komma- 33" xfId="9845" xr:uid="{00000000-0005-0000-0000-00000D270000}"/>
    <cellStyle name="Komma- 34" xfId="9846" xr:uid="{00000000-0005-0000-0000-00000E270000}"/>
    <cellStyle name="Komma- 35" xfId="9847" xr:uid="{00000000-0005-0000-0000-00000F270000}"/>
    <cellStyle name="Komma- 4" xfId="9848" xr:uid="{00000000-0005-0000-0000-000010270000}"/>
    <cellStyle name="Komma- 5" xfId="9849" xr:uid="{00000000-0005-0000-0000-000011270000}"/>
    <cellStyle name="Komma- 6" xfId="9850" xr:uid="{00000000-0005-0000-0000-000012270000}"/>
    <cellStyle name="Komma- 7" xfId="9851" xr:uid="{00000000-0005-0000-0000-000013270000}"/>
    <cellStyle name="Komma- 8" xfId="9852" xr:uid="{00000000-0005-0000-0000-000014270000}"/>
    <cellStyle name="Komma- 9" xfId="9853" xr:uid="{00000000-0005-0000-0000-000015270000}"/>
    <cellStyle name="Komma-_Annexe 6 IAS" xfId="9854" xr:uid="{00000000-0005-0000-0000-000016270000}"/>
    <cellStyle name="Komma_Blad1" xfId="9855" xr:uid="{00000000-0005-0000-0000-000017270000}"/>
    <cellStyle name="Komma+" xfId="9856" xr:uid="{00000000-0005-0000-0000-000018270000}"/>
    <cellStyle name="Komma+ 10" xfId="9857" xr:uid="{00000000-0005-0000-0000-000019270000}"/>
    <cellStyle name="Komma+ 11" xfId="9858" xr:uid="{00000000-0005-0000-0000-00001A270000}"/>
    <cellStyle name="Komma+ 12" xfId="9859" xr:uid="{00000000-0005-0000-0000-00001B270000}"/>
    <cellStyle name="Komma+ 13" xfId="9860" xr:uid="{00000000-0005-0000-0000-00001C270000}"/>
    <cellStyle name="Komma+ 14" xfId="9861" xr:uid="{00000000-0005-0000-0000-00001D270000}"/>
    <cellStyle name="Komma+ 15" xfId="9862" xr:uid="{00000000-0005-0000-0000-00001E270000}"/>
    <cellStyle name="Komma+ 16" xfId="9863" xr:uid="{00000000-0005-0000-0000-00001F270000}"/>
    <cellStyle name="Komma+ 17" xfId="9864" xr:uid="{00000000-0005-0000-0000-000020270000}"/>
    <cellStyle name="Komma+ 2" xfId="9865" xr:uid="{00000000-0005-0000-0000-000021270000}"/>
    <cellStyle name="Komma+ 3" xfId="9866" xr:uid="{00000000-0005-0000-0000-000022270000}"/>
    <cellStyle name="Komma+ 4" xfId="9867" xr:uid="{00000000-0005-0000-0000-000023270000}"/>
    <cellStyle name="Komma+ 5" xfId="9868" xr:uid="{00000000-0005-0000-0000-000024270000}"/>
    <cellStyle name="Komma+ 6" xfId="9869" xr:uid="{00000000-0005-0000-0000-000025270000}"/>
    <cellStyle name="Komma+ 7" xfId="9870" xr:uid="{00000000-0005-0000-0000-000026270000}"/>
    <cellStyle name="Komma+ 8" xfId="9871" xr:uid="{00000000-0005-0000-0000-000027270000}"/>
    <cellStyle name="Komma+ 9" xfId="9872" xr:uid="{00000000-0005-0000-0000-000028270000}"/>
    <cellStyle name="Komma+_Annexe 6 IAS" xfId="9873" xr:uid="{00000000-0005-0000-0000-000029270000}"/>
    <cellStyle name="Kop 1" xfId="9874" xr:uid="{00000000-0005-0000-0000-00002A270000}"/>
    <cellStyle name="Kop 2" xfId="9875" xr:uid="{00000000-0005-0000-0000-00002B270000}"/>
    <cellStyle name="Kop 3" xfId="9876" xr:uid="{00000000-0005-0000-0000-00002C270000}"/>
    <cellStyle name="Kop 4" xfId="9877" xr:uid="{00000000-0005-0000-0000-00002D270000}"/>
    <cellStyle name="KPMG Heading 1" xfId="9878" xr:uid="{00000000-0005-0000-0000-00002E270000}"/>
    <cellStyle name="KPMG Heading 1 2" xfId="9879" xr:uid="{00000000-0005-0000-0000-00002F270000}"/>
    <cellStyle name="KPMG Heading 1 2 2" xfId="9880" xr:uid="{00000000-0005-0000-0000-000030270000}"/>
    <cellStyle name="KPMG Heading 1 2 2 2" xfId="9881" xr:uid="{00000000-0005-0000-0000-000031270000}"/>
    <cellStyle name="KPMG Heading 1 2 3" xfId="9882" xr:uid="{00000000-0005-0000-0000-000032270000}"/>
    <cellStyle name="KPMG Heading 1 3" xfId="9883" xr:uid="{00000000-0005-0000-0000-000033270000}"/>
    <cellStyle name="KPMG Heading 1 3 2" xfId="9884" xr:uid="{00000000-0005-0000-0000-000034270000}"/>
    <cellStyle name="KPMG Heading 1 4" xfId="9885" xr:uid="{00000000-0005-0000-0000-000035270000}"/>
    <cellStyle name="KPMG Heading 1_Annexe 6 IAS" xfId="9886" xr:uid="{00000000-0005-0000-0000-000036270000}"/>
    <cellStyle name="KPMG Heading 2" xfId="9887" xr:uid="{00000000-0005-0000-0000-000037270000}"/>
    <cellStyle name="KPMG Heading 2 2" xfId="9888" xr:uid="{00000000-0005-0000-0000-000038270000}"/>
    <cellStyle name="KPMG Heading 2 2 2" xfId="9889" xr:uid="{00000000-0005-0000-0000-000039270000}"/>
    <cellStyle name="KPMG Heading 2 2 2 2" xfId="9890" xr:uid="{00000000-0005-0000-0000-00003A270000}"/>
    <cellStyle name="KPMG Heading 2 2 3" xfId="9891" xr:uid="{00000000-0005-0000-0000-00003B270000}"/>
    <cellStyle name="KPMG Heading 2 3" xfId="9892" xr:uid="{00000000-0005-0000-0000-00003C270000}"/>
    <cellStyle name="KPMG Heading 2 3 2" xfId="9893" xr:uid="{00000000-0005-0000-0000-00003D270000}"/>
    <cellStyle name="KPMG Heading 2 4" xfId="9894" xr:uid="{00000000-0005-0000-0000-00003E270000}"/>
    <cellStyle name="KPMG Heading 2_Annexe 6 IAS" xfId="9895" xr:uid="{00000000-0005-0000-0000-00003F270000}"/>
    <cellStyle name="KPMG Heading 3" xfId="9896" xr:uid="{00000000-0005-0000-0000-000040270000}"/>
    <cellStyle name="KPMG Heading 3 2" xfId="9897" xr:uid="{00000000-0005-0000-0000-000041270000}"/>
    <cellStyle name="KPMG Heading 3 2 2" xfId="9898" xr:uid="{00000000-0005-0000-0000-000042270000}"/>
    <cellStyle name="KPMG Heading 3 2 2 2" xfId="9899" xr:uid="{00000000-0005-0000-0000-000043270000}"/>
    <cellStyle name="KPMG Heading 3 2 3" xfId="9900" xr:uid="{00000000-0005-0000-0000-000044270000}"/>
    <cellStyle name="KPMG Heading 3 3" xfId="9901" xr:uid="{00000000-0005-0000-0000-000045270000}"/>
    <cellStyle name="KPMG Heading 3 3 2" xfId="9902" xr:uid="{00000000-0005-0000-0000-000046270000}"/>
    <cellStyle name="KPMG Heading 3 4" xfId="9903" xr:uid="{00000000-0005-0000-0000-000047270000}"/>
    <cellStyle name="KPMG Heading 3_Annexe 6 IAS" xfId="9904" xr:uid="{00000000-0005-0000-0000-000048270000}"/>
    <cellStyle name="KPMG Heading 4" xfId="9905" xr:uid="{00000000-0005-0000-0000-000049270000}"/>
    <cellStyle name="KPMG Heading 4 2" xfId="9906" xr:uid="{00000000-0005-0000-0000-00004A270000}"/>
    <cellStyle name="KPMG Heading 4 2 2" xfId="9907" xr:uid="{00000000-0005-0000-0000-00004B270000}"/>
    <cellStyle name="KPMG Heading 4 2 2 2" xfId="9908" xr:uid="{00000000-0005-0000-0000-00004C270000}"/>
    <cellStyle name="KPMG Heading 4 2 3" xfId="9909" xr:uid="{00000000-0005-0000-0000-00004D270000}"/>
    <cellStyle name="KPMG Heading 4 3" xfId="9910" xr:uid="{00000000-0005-0000-0000-00004E270000}"/>
    <cellStyle name="KPMG Heading 4 3 2" xfId="9911" xr:uid="{00000000-0005-0000-0000-00004F270000}"/>
    <cellStyle name="KPMG Heading 4 4" xfId="9912" xr:uid="{00000000-0005-0000-0000-000050270000}"/>
    <cellStyle name="KPMG Heading 4_Annexe 6 IAS" xfId="9913" xr:uid="{00000000-0005-0000-0000-000051270000}"/>
    <cellStyle name="KPMG Normal" xfId="9914" xr:uid="{00000000-0005-0000-0000-000052270000}"/>
    <cellStyle name="KPMG Normal 2" xfId="9915" xr:uid="{00000000-0005-0000-0000-000053270000}"/>
    <cellStyle name="KPMG Normal 2 2" xfId="9916" xr:uid="{00000000-0005-0000-0000-000054270000}"/>
    <cellStyle name="KPMG Normal 2 2 2" xfId="9917" xr:uid="{00000000-0005-0000-0000-000055270000}"/>
    <cellStyle name="KPMG Normal 2 3" xfId="9918" xr:uid="{00000000-0005-0000-0000-000056270000}"/>
    <cellStyle name="KPMG Normal 3" xfId="9919" xr:uid="{00000000-0005-0000-0000-000057270000}"/>
    <cellStyle name="KPMG Normal 3 2" xfId="9920" xr:uid="{00000000-0005-0000-0000-000058270000}"/>
    <cellStyle name="KPMG Normal 4" xfId="9921" xr:uid="{00000000-0005-0000-0000-000059270000}"/>
    <cellStyle name="KPMG Normal Text" xfId="9922" xr:uid="{00000000-0005-0000-0000-00005A270000}"/>
    <cellStyle name="KPMG Normal Text 2" xfId="9923" xr:uid="{00000000-0005-0000-0000-00005B270000}"/>
    <cellStyle name="KPMG Normal Text 2 2" xfId="9924" xr:uid="{00000000-0005-0000-0000-00005C270000}"/>
    <cellStyle name="KPMG Normal Text 2 2 2" xfId="9925" xr:uid="{00000000-0005-0000-0000-00005D270000}"/>
    <cellStyle name="KPMG Normal Text 2 3" xfId="9926" xr:uid="{00000000-0005-0000-0000-00005E270000}"/>
    <cellStyle name="KPMG Normal Text 3" xfId="9927" xr:uid="{00000000-0005-0000-0000-00005F270000}"/>
    <cellStyle name="KPMG Normal Text 3 2" xfId="9928" xr:uid="{00000000-0005-0000-0000-000060270000}"/>
    <cellStyle name="KPMG Normal Text 4" xfId="9929" xr:uid="{00000000-0005-0000-0000-000061270000}"/>
    <cellStyle name="KPMG Normal Text_Cadrage conso" xfId="9930" xr:uid="{00000000-0005-0000-0000-000062270000}"/>
    <cellStyle name="KPMG Normal_Annexe 6 IAS" xfId="9931" xr:uid="{00000000-0005-0000-0000-000063270000}"/>
    <cellStyle name="KPON" xfId="9932" xr:uid="{00000000-0005-0000-0000-000064270000}"/>
    <cellStyle name="KPON 10" xfId="9933" xr:uid="{00000000-0005-0000-0000-000065270000}"/>
    <cellStyle name="KPON 11" xfId="9934" xr:uid="{00000000-0005-0000-0000-000066270000}"/>
    <cellStyle name="KPON 12" xfId="9935" xr:uid="{00000000-0005-0000-0000-000067270000}"/>
    <cellStyle name="KPON 13" xfId="9936" xr:uid="{00000000-0005-0000-0000-000068270000}"/>
    <cellStyle name="KPON 14" xfId="9937" xr:uid="{00000000-0005-0000-0000-000069270000}"/>
    <cellStyle name="KPON 15" xfId="9938" xr:uid="{00000000-0005-0000-0000-00006A270000}"/>
    <cellStyle name="KPON 16" xfId="9939" xr:uid="{00000000-0005-0000-0000-00006B270000}"/>
    <cellStyle name="KPON 17" xfId="9940" xr:uid="{00000000-0005-0000-0000-00006C270000}"/>
    <cellStyle name="KPON 2" xfId="9941" xr:uid="{00000000-0005-0000-0000-00006D270000}"/>
    <cellStyle name="KPON 2 2" xfId="9942" xr:uid="{00000000-0005-0000-0000-00006E270000}"/>
    <cellStyle name="KPON 2 3" xfId="9943" xr:uid="{00000000-0005-0000-0000-00006F270000}"/>
    <cellStyle name="KPON 2_Annexe 6 IAS" xfId="9944" xr:uid="{00000000-0005-0000-0000-000070270000}"/>
    <cellStyle name="KPON 3" xfId="9945" xr:uid="{00000000-0005-0000-0000-000071270000}"/>
    <cellStyle name="KPON 3 2" xfId="9946" xr:uid="{00000000-0005-0000-0000-000072270000}"/>
    <cellStyle name="KPON 3_Annexe 6 IAS" xfId="9947" xr:uid="{00000000-0005-0000-0000-000073270000}"/>
    <cellStyle name="KPON 4" xfId="9948" xr:uid="{00000000-0005-0000-0000-000074270000}"/>
    <cellStyle name="KPON 4 2" xfId="9949" xr:uid="{00000000-0005-0000-0000-000075270000}"/>
    <cellStyle name="KPON 4_Annexe 6 IAS" xfId="9950" xr:uid="{00000000-0005-0000-0000-000076270000}"/>
    <cellStyle name="KPON 5" xfId="9951" xr:uid="{00000000-0005-0000-0000-000077270000}"/>
    <cellStyle name="KPON 5 2" xfId="9952" xr:uid="{00000000-0005-0000-0000-000078270000}"/>
    <cellStyle name="KPON 5_Annexe 6 IAS" xfId="9953" xr:uid="{00000000-0005-0000-0000-000079270000}"/>
    <cellStyle name="KPON 6" xfId="9954" xr:uid="{00000000-0005-0000-0000-00007A270000}"/>
    <cellStyle name="KPON 7" xfId="9955" xr:uid="{00000000-0005-0000-0000-00007B270000}"/>
    <cellStyle name="KPON 8" xfId="9956" xr:uid="{00000000-0005-0000-0000-00007C270000}"/>
    <cellStyle name="KPON 9" xfId="9957" xr:uid="{00000000-0005-0000-0000-00007D270000}"/>
    <cellStyle name="KPON_~0950885" xfId="9958" xr:uid="{00000000-0005-0000-0000-00007E270000}"/>
    <cellStyle name="KPON2" xfId="9959" xr:uid="{00000000-0005-0000-0000-00007F270000}"/>
    <cellStyle name="KPON2 10" xfId="9960" xr:uid="{00000000-0005-0000-0000-000080270000}"/>
    <cellStyle name="KPON2 11" xfId="9961" xr:uid="{00000000-0005-0000-0000-000081270000}"/>
    <cellStyle name="KPON2 12" xfId="9962" xr:uid="{00000000-0005-0000-0000-000082270000}"/>
    <cellStyle name="KPON2 13" xfId="9963" xr:uid="{00000000-0005-0000-0000-000083270000}"/>
    <cellStyle name="KPON2 14" xfId="9964" xr:uid="{00000000-0005-0000-0000-000084270000}"/>
    <cellStyle name="KPON2 2" xfId="9965" xr:uid="{00000000-0005-0000-0000-000085270000}"/>
    <cellStyle name="KPON2 2 2" xfId="9966" xr:uid="{00000000-0005-0000-0000-000086270000}"/>
    <cellStyle name="KPON2 2_Annexe 6 IAS" xfId="9967" xr:uid="{00000000-0005-0000-0000-000087270000}"/>
    <cellStyle name="KPON2 3" xfId="9968" xr:uid="{00000000-0005-0000-0000-000088270000}"/>
    <cellStyle name="KPON2 3 2" xfId="9969" xr:uid="{00000000-0005-0000-0000-000089270000}"/>
    <cellStyle name="KPON2 3_Annexe 6 IAS" xfId="9970" xr:uid="{00000000-0005-0000-0000-00008A270000}"/>
    <cellStyle name="KPON2 4" xfId="9971" xr:uid="{00000000-0005-0000-0000-00008B270000}"/>
    <cellStyle name="KPON2 5" xfId="9972" xr:uid="{00000000-0005-0000-0000-00008C270000}"/>
    <cellStyle name="KPON2 6" xfId="9973" xr:uid="{00000000-0005-0000-0000-00008D270000}"/>
    <cellStyle name="KPON2 7" xfId="9974" xr:uid="{00000000-0005-0000-0000-00008E270000}"/>
    <cellStyle name="KPON2 8" xfId="9975" xr:uid="{00000000-0005-0000-0000-00008F270000}"/>
    <cellStyle name="KPON2 9" xfId="9976" xr:uid="{00000000-0005-0000-0000-000090270000}"/>
    <cellStyle name="KPON2_~0950885" xfId="9977" xr:uid="{00000000-0005-0000-0000-000091270000}"/>
    <cellStyle name="kponé" xfId="9978" xr:uid="{00000000-0005-0000-0000-000092270000}"/>
    <cellStyle name="kponé 2" xfId="9979" xr:uid="{00000000-0005-0000-0000-000093270000}"/>
    <cellStyle name="kponé_Cadrage conso" xfId="9980" xr:uid="{00000000-0005-0000-0000-000094270000}"/>
    <cellStyle name="l]_x000a_Path=M:\RIOCEN01_x000a_Name=Carlos Emilio Brousse_x000a_DDEApps=nsf,nsg,nsh,ntf,ns2,ors,org_x000a_SmartIcons=Todos_x000a_" xfId="9981" xr:uid="{00000000-0005-0000-0000-000095270000}"/>
    <cellStyle name="Labels 8p Bold" xfId="9982" xr:uid="{00000000-0005-0000-0000-000096270000}"/>
    <cellStyle name="Libre" xfId="9983" xr:uid="{00000000-0005-0000-0000-000097270000}"/>
    <cellStyle name="Lien hypertexte 2" xfId="9984" xr:uid="{00000000-0005-0000-0000-000098270000}"/>
    <cellStyle name="LineNumbers_Avg_BS " xfId="9985" xr:uid="{00000000-0005-0000-0000-000099270000}"/>
    <cellStyle name="Link - heading" xfId="9986" xr:uid="{00000000-0005-0000-0000-00009A270000}"/>
    <cellStyle name="Link - heading 10" xfId="9987" xr:uid="{00000000-0005-0000-0000-00009B270000}"/>
    <cellStyle name="Link - heading 11" xfId="9988" xr:uid="{00000000-0005-0000-0000-00009C270000}"/>
    <cellStyle name="Link - heading 12" xfId="9989" xr:uid="{00000000-0005-0000-0000-00009D270000}"/>
    <cellStyle name="Link - heading 13" xfId="9990" xr:uid="{00000000-0005-0000-0000-00009E270000}"/>
    <cellStyle name="Link - heading 14" xfId="9991" xr:uid="{00000000-0005-0000-0000-00009F270000}"/>
    <cellStyle name="Link - heading 15" xfId="9992" xr:uid="{00000000-0005-0000-0000-0000A0270000}"/>
    <cellStyle name="Link - heading 16" xfId="9993" xr:uid="{00000000-0005-0000-0000-0000A1270000}"/>
    <cellStyle name="Link - heading 17" xfId="9994" xr:uid="{00000000-0005-0000-0000-0000A2270000}"/>
    <cellStyle name="Link - heading 2" xfId="9995" xr:uid="{00000000-0005-0000-0000-0000A3270000}"/>
    <cellStyle name="Link - heading 3" xfId="9996" xr:uid="{00000000-0005-0000-0000-0000A4270000}"/>
    <cellStyle name="Link - heading 4" xfId="9997" xr:uid="{00000000-0005-0000-0000-0000A5270000}"/>
    <cellStyle name="Link - heading 5" xfId="9998" xr:uid="{00000000-0005-0000-0000-0000A6270000}"/>
    <cellStyle name="Link - heading 6" xfId="9999" xr:uid="{00000000-0005-0000-0000-0000A7270000}"/>
    <cellStyle name="Link - heading 7" xfId="10000" xr:uid="{00000000-0005-0000-0000-0000A8270000}"/>
    <cellStyle name="Link - heading 8" xfId="10001" xr:uid="{00000000-0005-0000-0000-0000A9270000}"/>
    <cellStyle name="Link - heading 9" xfId="10002" xr:uid="{00000000-0005-0000-0000-0000AA270000}"/>
    <cellStyle name="Link - heading_Annexe 6 IAS" xfId="10003" xr:uid="{00000000-0005-0000-0000-0000AB270000}"/>
    <cellStyle name="Link - numbers" xfId="10004" xr:uid="{00000000-0005-0000-0000-0000AC270000}"/>
    <cellStyle name="Link - numbers 10" xfId="10005" xr:uid="{00000000-0005-0000-0000-0000AD270000}"/>
    <cellStyle name="Link - numbers 11" xfId="10006" xr:uid="{00000000-0005-0000-0000-0000AE270000}"/>
    <cellStyle name="Link - numbers 12" xfId="10007" xr:uid="{00000000-0005-0000-0000-0000AF270000}"/>
    <cellStyle name="Link - numbers 13" xfId="10008" xr:uid="{00000000-0005-0000-0000-0000B0270000}"/>
    <cellStyle name="Link - numbers 14" xfId="10009" xr:uid="{00000000-0005-0000-0000-0000B1270000}"/>
    <cellStyle name="Link - numbers 15" xfId="10010" xr:uid="{00000000-0005-0000-0000-0000B2270000}"/>
    <cellStyle name="Link - numbers 16" xfId="10011" xr:uid="{00000000-0005-0000-0000-0000B3270000}"/>
    <cellStyle name="Link - numbers 17" xfId="10012" xr:uid="{00000000-0005-0000-0000-0000B4270000}"/>
    <cellStyle name="Link - numbers 2" xfId="10013" xr:uid="{00000000-0005-0000-0000-0000B5270000}"/>
    <cellStyle name="Link - numbers 3" xfId="10014" xr:uid="{00000000-0005-0000-0000-0000B6270000}"/>
    <cellStyle name="Link - numbers 4" xfId="10015" xr:uid="{00000000-0005-0000-0000-0000B7270000}"/>
    <cellStyle name="Link - numbers 5" xfId="10016" xr:uid="{00000000-0005-0000-0000-0000B8270000}"/>
    <cellStyle name="Link - numbers 6" xfId="10017" xr:uid="{00000000-0005-0000-0000-0000B9270000}"/>
    <cellStyle name="Link - numbers 7" xfId="10018" xr:uid="{00000000-0005-0000-0000-0000BA270000}"/>
    <cellStyle name="Link - numbers 8" xfId="10019" xr:uid="{00000000-0005-0000-0000-0000BB270000}"/>
    <cellStyle name="Link - numbers 9" xfId="10020" xr:uid="{00000000-0005-0000-0000-0000BC270000}"/>
    <cellStyle name="Link - numbers_Annexe 6 IAS" xfId="10021" xr:uid="{00000000-0005-0000-0000-0000BD270000}"/>
    <cellStyle name="Link Currency (0)" xfId="10022" xr:uid="{00000000-0005-0000-0000-0000BE270000}"/>
    <cellStyle name="Link Currency (0) 10" xfId="10023" xr:uid="{00000000-0005-0000-0000-0000BF270000}"/>
    <cellStyle name="Link Currency (0) 11" xfId="10024" xr:uid="{00000000-0005-0000-0000-0000C0270000}"/>
    <cellStyle name="Link Currency (0) 12" xfId="10025" xr:uid="{00000000-0005-0000-0000-0000C1270000}"/>
    <cellStyle name="Link Currency (0) 13" xfId="10026" xr:uid="{00000000-0005-0000-0000-0000C2270000}"/>
    <cellStyle name="Link Currency (0) 14" xfId="10027" xr:uid="{00000000-0005-0000-0000-0000C3270000}"/>
    <cellStyle name="Link Currency (0) 15" xfId="10028" xr:uid="{00000000-0005-0000-0000-0000C4270000}"/>
    <cellStyle name="Link Currency (0) 16" xfId="10029" xr:uid="{00000000-0005-0000-0000-0000C5270000}"/>
    <cellStyle name="Link Currency (0) 17" xfId="10030" xr:uid="{00000000-0005-0000-0000-0000C6270000}"/>
    <cellStyle name="Link Currency (0) 2" xfId="10031" xr:uid="{00000000-0005-0000-0000-0000C7270000}"/>
    <cellStyle name="Link Currency (0) 3" xfId="10032" xr:uid="{00000000-0005-0000-0000-0000C8270000}"/>
    <cellStyle name="Link Currency (0) 4" xfId="10033" xr:uid="{00000000-0005-0000-0000-0000C9270000}"/>
    <cellStyle name="Link Currency (0) 5" xfId="10034" xr:uid="{00000000-0005-0000-0000-0000CA270000}"/>
    <cellStyle name="Link Currency (0) 6" xfId="10035" xr:uid="{00000000-0005-0000-0000-0000CB270000}"/>
    <cellStyle name="Link Currency (0) 7" xfId="10036" xr:uid="{00000000-0005-0000-0000-0000CC270000}"/>
    <cellStyle name="Link Currency (0) 8" xfId="10037" xr:uid="{00000000-0005-0000-0000-0000CD270000}"/>
    <cellStyle name="Link Currency (0) 9" xfId="10038" xr:uid="{00000000-0005-0000-0000-0000CE270000}"/>
    <cellStyle name="Link Currency (0)_Annexe 6 IAS" xfId="10039" xr:uid="{00000000-0005-0000-0000-0000CF270000}"/>
    <cellStyle name="Link Currency (2)" xfId="10040" xr:uid="{00000000-0005-0000-0000-0000D0270000}"/>
    <cellStyle name="Link Currency (2) 10" xfId="10041" xr:uid="{00000000-0005-0000-0000-0000D1270000}"/>
    <cellStyle name="Link Currency (2) 11" xfId="10042" xr:uid="{00000000-0005-0000-0000-0000D2270000}"/>
    <cellStyle name="Link Currency (2) 12" xfId="10043" xr:uid="{00000000-0005-0000-0000-0000D3270000}"/>
    <cellStyle name="Link Currency (2) 13" xfId="10044" xr:uid="{00000000-0005-0000-0000-0000D4270000}"/>
    <cellStyle name="Link Currency (2) 14" xfId="10045" xr:uid="{00000000-0005-0000-0000-0000D5270000}"/>
    <cellStyle name="Link Currency (2) 15" xfId="10046" xr:uid="{00000000-0005-0000-0000-0000D6270000}"/>
    <cellStyle name="Link Currency (2) 16" xfId="10047" xr:uid="{00000000-0005-0000-0000-0000D7270000}"/>
    <cellStyle name="Link Currency (2) 17" xfId="10048" xr:uid="{00000000-0005-0000-0000-0000D8270000}"/>
    <cellStyle name="Link Currency (2) 2" xfId="10049" xr:uid="{00000000-0005-0000-0000-0000D9270000}"/>
    <cellStyle name="Link Currency (2) 3" xfId="10050" xr:uid="{00000000-0005-0000-0000-0000DA270000}"/>
    <cellStyle name="Link Currency (2) 4" xfId="10051" xr:uid="{00000000-0005-0000-0000-0000DB270000}"/>
    <cellStyle name="Link Currency (2) 5" xfId="10052" xr:uid="{00000000-0005-0000-0000-0000DC270000}"/>
    <cellStyle name="Link Currency (2) 6" xfId="10053" xr:uid="{00000000-0005-0000-0000-0000DD270000}"/>
    <cellStyle name="Link Currency (2) 7" xfId="10054" xr:uid="{00000000-0005-0000-0000-0000DE270000}"/>
    <cellStyle name="Link Currency (2) 8" xfId="10055" xr:uid="{00000000-0005-0000-0000-0000DF270000}"/>
    <cellStyle name="Link Currency (2) 9" xfId="10056" xr:uid="{00000000-0005-0000-0000-0000E0270000}"/>
    <cellStyle name="Link Currency (2)_Annexe 6 IAS" xfId="10057" xr:uid="{00000000-0005-0000-0000-0000E1270000}"/>
    <cellStyle name="Link number" xfId="10058" xr:uid="{00000000-0005-0000-0000-0000E2270000}"/>
    <cellStyle name="Link number (0.0)" xfId="10059" xr:uid="{00000000-0005-0000-0000-0000E3270000}"/>
    <cellStyle name="Link number (0.0) 2" xfId="10060" xr:uid="{00000000-0005-0000-0000-0000E4270000}"/>
    <cellStyle name="Link number (0.0)_Cadrage conso" xfId="10061" xr:uid="{00000000-0005-0000-0000-0000E5270000}"/>
    <cellStyle name="Link number (0.00)" xfId="10062" xr:uid="{00000000-0005-0000-0000-0000E6270000}"/>
    <cellStyle name="Link number (0.00) 2" xfId="10063" xr:uid="{00000000-0005-0000-0000-0000E7270000}"/>
    <cellStyle name="Link number (0.00)_Cadrage conso" xfId="10064" xr:uid="{00000000-0005-0000-0000-0000E8270000}"/>
    <cellStyle name="Link number 10" xfId="10065" xr:uid="{00000000-0005-0000-0000-0000E9270000}"/>
    <cellStyle name="Link number 11" xfId="10066" xr:uid="{00000000-0005-0000-0000-0000EA270000}"/>
    <cellStyle name="Link number 12" xfId="10067" xr:uid="{00000000-0005-0000-0000-0000EB270000}"/>
    <cellStyle name="Link number 13" xfId="10068" xr:uid="{00000000-0005-0000-0000-0000EC270000}"/>
    <cellStyle name="Link number 2" xfId="10069" xr:uid="{00000000-0005-0000-0000-0000ED270000}"/>
    <cellStyle name="Link number 3" xfId="10070" xr:uid="{00000000-0005-0000-0000-0000EE270000}"/>
    <cellStyle name="Link number 4" xfId="10071" xr:uid="{00000000-0005-0000-0000-0000EF270000}"/>
    <cellStyle name="Link number 5" xfId="10072" xr:uid="{00000000-0005-0000-0000-0000F0270000}"/>
    <cellStyle name="Link number 6" xfId="10073" xr:uid="{00000000-0005-0000-0000-0000F1270000}"/>
    <cellStyle name="Link number 7" xfId="10074" xr:uid="{00000000-0005-0000-0000-0000F2270000}"/>
    <cellStyle name="Link number 8" xfId="10075" xr:uid="{00000000-0005-0000-0000-0000F3270000}"/>
    <cellStyle name="Link number 9" xfId="10076" xr:uid="{00000000-0005-0000-0000-0000F4270000}"/>
    <cellStyle name="Link number_Annexe 6 IAS" xfId="10077" xr:uid="{00000000-0005-0000-0000-0000F5270000}"/>
    <cellStyle name="Link Units (0)" xfId="10078" xr:uid="{00000000-0005-0000-0000-0000F6270000}"/>
    <cellStyle name="Link Units (0) 10" xfId="10079" xr:uid="{00000000-0005-0000-0000-0000F7270000}"/>
    <cellStyle name="Link Units (0) 11" xfId="10080" xr:uid="{00000000-0005-0000-0000-0000F8270000}"/>
    <cellStyle name="Link Units (0) 12" xfId="10081" xr:uid="{00000000-0005-0000-0000-0000F9270000}"/>
    <cellStyle name="Link Units (0) 13" xfId="10082" xr:uid="{00000000-0005-0000-0000-0000FA270000}"/>
    <cellStyle name="Link Units (0) 14" xfId="10083" xr:uid="{00000000-0005-0000-0000-0000FB270000}"/>
    <cellStyle name="Link Units (0) 15" xfId="10084" xr:uid="{00000000-0005-0000-0000-0000FC270000}"/>
    <cellStyle name="Link Units (0) 16" xfId="10085" xr:uid="{00000000-0005-0000-0000-0000FD270000}"/>
    <cellStyle name="Link Units (0) 17" xfId="10086" xr:uid="{00000000-0005-0000-0000-0000FE270000}"/>
    <cellStyle name="Link Units (0) 2" xfId="10087" xr:uid="{00000000-0005-0000-0000-0000FF270000}"/>
    <cellStyle name="Link Units (0) 3" xfId="10088" xr:uid="{00000000-0005-0000-0000-000000280000}"/>
    <cellStyle name="Link Units (0) 4" xfId="10089" xr:uid="{00000000-0005-0000-0000-000001280000}"/>
    <cellStyle name="Link Units (0) 5" xfId="10090" xr:uid="{00000000-0005-0000-0000-000002280000}"/>
    <cellStyle name="Link Units (0) 6" xfId="10091" xr:uid="{00000000-0005-0000-0000-000003280000}"/>
    <cellStyle name="Link Units (0) 7" xfId="10092" xr:uid="{00000000-0005-0000-0000-000004280000}"/>
    <cellStyle name="Link Units (0) 8" xfId="10093" xr:uid="{00000000-0005-0000-0000-000005280000}"/>
    <cellStyle name="Link Units (0) 9" xfId="10094" xr:uid="{00000000-0005-0000-0000-000006280000}"/>
    <cellStyle name="Link Units (0)_Annexe 6 IAS" xfId="10095" xr:uid="{00000000-0005-0000-0000-000007280000}"/>
    <cellStyle name="Link Units (1)" xfId="10096" xr:uid="{00000000-0005-0000-0000-000008280000}"/>
    <cellStyle name="Link Units (1) 10" xfId="10097" xr:uid="{00000000-0005-0000-0000-000009280000}"/>
    <cellStyle name="Link Units (1) 11" xfId="10098" xr:uid="{00000000-0005-0000-0000-00000A280000}"/>
    <cellStyle name="Link Units (1) 12" xfId="10099" xr:uid="{00000000-0005-0000-0000-00000B280000}"/>
    <cellStyle name="Link Units (1) 13" xfId="10100" xr:uid="{00000000-0005-0000-0000-00000C280000}"/>
    <cellStyle name="Link Units (1) 14" xfId="10101" xr:uid="{00000000-0005-0000-0000-00000D280000}"/>
    <cellStyle name="Link Units (1) 15" xfId="10102" xr:uid="{00000000-0005-0000-0000-00000E280000}"/>
    <cellStyle name="Link Units (1) 16" xfId="10103" xr:uid="{00000000-0005-0000-0000-00000F280000}"/>
    <cellStyle name="Link Units (1) 17" xfId="10104" xr:uid="{00000000-0005-0000-0000-000010280000}"/>
    <cellStyle name="Link Units (1) 2" xfId="10105" xr:uid="{00000000-0005-0000-0000-000011280000}"/>
    <cellStyle name="Link Units (1) 3" xfId="10106" xr:uid="{00000000-0005-0000-0000-000012280000}"/>
    <cellStyle name="Link Units (1) 4" xfId="10107" xr:uid="{00000000-0005-0000-0000-000013280000}"/>
    <cellStyle name="Link Units (1) 5" xfId="10108" xr:uid="{00000000-0005-0000-0000-000014280000}"/>
    <cellStyle name="Link Units (1) 6" xfId="10109" xr:uid="{00000000-0005-0000-0000-000015280000}"/>
    <cellStyle name="Link Units (1) 7" xfId="10110" xr:uid="{00000000-0005-0000-0000-000016280000}"/>
    <cellStyle name="Link Units (1) 8" xfId="10111" xr:uid="{00000000-0005-0000-0000-000017280000}"/>
    <cellStyle name="Link Units (1) 9" xfId="10112" xr:uid="{00000000-0005-0000-0000-000018280000}"/>
    <cellStyle name="Link Units (1)_Annexe 6 IAS" xfId="10113" xr:uid="{00000000-0005-0000-0000-000019280000}"/>
    <cellStyle name="Link Units (2)" xfId="10114" xr:uid="{00000000-0005-0000-0000-00001A280000}"/>
    <cellStyle name="Link Units (2) 10" xfId="10115" xr:uid="{00000000-0005-0000-0000-00001B280000}"/>
    <cellStyle name="Link Units (2) 11" xfId="10116" xr:uid="{00000000-0005-0000-0000-00001C280000}"/>
    <cellStyle name="Link Units (2) 12" xfId="10117" xr:uid="{00000000-0005-0000-0000-00001D280000}"/>
    <cellStyle name="Link Units (2) 13" xfId="10118" xr:uid="{00000000-0005-0000-0000-00001E280000}"/>
    <cellStyle name="Link Units (2) 14" xfId="10119" xr:uid="{00000000-0005-0000-0000-00001F280000}"/>
    <cellStyle name="Link Units (2) 15" xfId="10120" xr:uid="{00000000-0005-0000-0000-000020280000}"/>
    <cellStyle name="Link Units (2) 16" xfId="10121" xr:uid="{00000000-0005-0000-0000-000021280000}"/>
    <cellStyle name="Link Units (2) 17" xfId="10122" xr:uid="{00000000-0005-0000-0000-000022280000}"/>
    <cellStyle name="Link Units (2) 2" xfId="10123" xr:uid="{00000000-0005-0000-0000-000023280000}"/>
    <cellStyle name="Link Units (2) 3" xfId="10124" xr:uid="{00000000-0005-0000-0000-000024280000}"/>
    <cellStyle name="Link Units (2) 4" xfId="10125" xr:uid="{00000000-0005-0000-0000-000025280000}"/>
    <cellStyle name="Link Units (2) 5" xfId="10126" xr:uid="{00000000-0005-0000-0000-000026280000}"/>
    <cellStyle name="Link Units (2) 6" xfId="10127" xr:uid="{00000000-0005-0000-0000-000027280000}"/>
    <cellStyle name="Link Units (2) 7" xfId="10128" xr:uid="{00000000-0005-0000-0000-000028280000}"/>
    <cellStyle name="Link Units (2) 8" xfId="10129" xr:uid="{00000000-0005-0000-0000-000029280000}"/>
    <cellStyle name="Link Units (2) 9" xfId="10130" xr:uid="{00000000-0005-0000-0000-00002A280000}"/>
    <cellStyle name="Link Units (2)_Annexe 6 IAS" xfId="10131" xr:uid="{00000000-0005-0000-0000-00002B280000}"/>
    <cellStyle name="linked" xfId="10132" xr:uid="{00000000-0005-0000-0000-00002C280000}"/>
    <cellStyle name="linked 2" xfId="10133" xr:uid="{00000000-0005-0000-0000-00002D280000}"/>
    <cellStyle name="Linked Cell" xfId="10134" xr:uid="{00000000-0005-0000-0000-00002E280000}"/>
    <cellStyle name="Linked Cell 10" xfId="10135" xr:uid="{00000000-0005-0000-0000-00002F280000}"/>
    <cellStyle name="Linked Cell 11" xfId="10136" xr:uid="{00000000-0005-0000-0000-000030280000}"/>
    <cellStyle name="Linked Cell 12" xfId="10137" xr:uid="{00000000-0005-0000-0000-000031280000}"/>
    <cellStyle name="Linked Cell 13" xfId="10138" xr:uid="{00000000-0005-0000-0000-000032280000}"/>
    <cellStyle name="Linked Cell 2" xfId="10139" xr:uid="{00000000-0005-0000-0000-000033280000}"/>
    <cellStyle name="Linked Cell 3" xfId="10140" xr:uid="{00000000-0005-0000-0000-000034280000}"/>
    <cellStyle name="Linked Cell 4" xfId="10141" xr:uid="{00000000-0005-0000-0000-000035280000}"/>
    <cellStyle name="Linked Cell 5" xfId="10142" xr:uid="{00000000-0005-0000-0000-000036280000}"/>
    <cellStyle name="Linked Cell 6" xfId="10143" xr:uid="{00000000-0005-0000-0000-000037280000}"/>
    <cellStyle name="Linked Cell 7" xfId="10144" xr:uid="{00000000-0005-0000-0000-000038280000}"/>
    <cellStyle name="Linked Cell 8" xfId="10145" xr:uid="{00000000-0005-0000-0000-000039280000}"/>
    <cellStyle name="Linked Cell 9" xfId="10146" xr:uid="{00000000-0005-0000-0000-00003A280000}"/>
    <cellStyle name="Linked Cell_45647 - Annexe 6a au 31 03 2011 v2" xfId="10147" xr:uid="{00000000-0005-0000-0000-00003B280000}"/>
    <cellStyle name="Linked Data" xfId="10148" xr:uid="{00000000-0005-0000-0000-00003C280000}"/>
    <cellStyle name="linked_Annexe 6 IAS" xfId="10149" xr:uid="{00000000-0005-0000-0000-00003D280000}"/>
    <cellStyle name="LN" xfId="10150" xr:uid="{00000000-0005-0000-0000-00003E280000}"/>
    <cellStyle name="LN 2" xfId="10151" xr:uid="{00000000-0005-0000-0000-00003F280000}"/>
    <cellStyle name="LN 3" xfId="10152" xr:uid="{00000000-0005-0000-0000-000040280000}"/>
    <cellStyle name="LN_Annexe 6 IAS" xfId="10153" xr:uid="{00000000-0005-0000-0000-000041280000}"/>
    <cellStyle name="Locked" xfId="10154" xr:uid="{00000000-0005-0000-0000-000042280000}"/>
    <cellStyle name="Lookup" xfId="10155" xr:uid="{00000000-0005-0000-0000-000043280000}"/>
    <cellStyle name="m" xfId="10156" xr:uid="{00000000-0005-0000-0000-000044280000}"/>
    <cellStyle name="m 10" xfId="10157" xr:uid="{00000000-0005-0000-0000-000045280000}"/>
    <cellStyle name="m 11" xfId="10158" xr:uid="{00000000-0005-0000-0000-000046280000}"/>
    <cellStyle name="m 12" xfId="10159" xr:uid="{00000000-0005-0000-0000-000047280000}"/>
    <cellStyle name="m 13" xfId="10160" xr:uid="{00000000-0005-0000-0000-000048280000}"/>
    <cellStyle name="m 14" xfId="10161" xr:uid="{00000000-0005-0000-0000-000049280000}"/>
    <cellStyle name="m 15" xfId="10162" xr:uid="{00000000-0005-0000-0000-00004A280000}"/>
    <cellStyle name="m 16" xfId="10163" xr:uid="{00000000-0005-0000-0000-00004B280000}"/>
    <cellStyle name="m 17" xfId="10164" xr:uid="{00000000-0005-0000-0000-00004C280000}"/>
    <cellStyle name="m 2" xfId="10165" xr:uid="{00000000-0005-0000-0000-00004D280000}"/>
    <cellStyle name="m 2 2" xfId="10166" xr:uid="{00000000-0005-0000-0000-00004E280000}"/>
    <cellStyle name="m 2_Annexe 6 IAS" xfId="10167" xr:uid="{00000000-0005-0000-0000-00004F280000}"/>
    <cellStyle name="m 3" xfId="10168" xr:uid="{00000000-0005-0000-0000-000050280000}"/>
    <cellStyle name="m 4" xfId="10169" xr:uid="{00000000-0005-0000-0000-000051280000}"/>
    <cellStyle name="m 5" xfId="10170" xr:uid="{00000000-0005-0000-0000-000052280000}"/>
    <cellStyle name="m 6" xfId="10171" xr:uid="{00000000-0005-0000-0000-000053280000}"/>
    <cellStyle name="m 7" xfId="10172" xr:uid="{00000000-0005-0000-0000-000054280000}"/>
    <cellStyle name="m 8" xfId="10173" xr:uid="{00000000-0005-0000-0000-000055280000}"/>
    <cellStyle name="m 9" xfId="10174" xr:uid="{00000000-0005-0000-0000-000056280000}"/>
    <cellStyle name="m?ny_laroux" xfId="10175" xr:uid="{00000000-0005-0000-0000-000057280000}"/>
    <cellStyle name="m_Annexe 6 IAS" xfId="10176" xr:uid="{00000000-0005-0000-0000-000058280000}"/>
    <cellStyle name="m_Cadrage conso" xfId="10177" xr:uid="{00000000-0005-0000-0000-000059280000}"/>
    <cellStyle name="m_CONFIGURATION" xfId="10178" xr:uid="{00000000-0005-0000-0000-00005A280000}"/>
    <cellStyle name="m_CONFIGURATION_Annexe 6 IAS" xfId="10179" xr:uid="{00000000-0005-0000-0000-00005B280000}"/>
    <cellStyle name="m_CONTROLES" xfId="10180" xr:uid="{00000000-0005-0000-0000-00005C280000}"/>
    <cellStyle name="m_CONTROLES_Annexe 6 IAS" xfId="10181" xr:uid="{00000000-0005-0000-0000-00005D280000}"/>
    <cellStyle name="m_Degas HFTO" xfId="10182" xr:uid="{00000000-0005-0000-0000-00005E280000}"/>
    <cellStyle name="m_Degas HFTO_Annexe 6 IAS" xfId="10183" xr:uid="{00000000-0005-0000-0000-00005F280000}"/>
    <cellStyle name="m_Display" xfId="10184" xr:uid="{00000000-0005-0000-0000-000060280000}"/>
    <cellStyle name="m_Display_Annexe 6 IAS" xfId="10185" xr:uid="{00000000-0005-0000-0000-000061280000}"/>
    <cellStyle name="m_Feuil1" xfId="10186" xr:uid="{00000000-0005-0000-0000-000062280000}"/>
    <cellStyle name="m_Feuil1_Annexe 6 IAS" xfId="10187" xr:uid="{00000000-0005-0000-0000-000063280000}"/>
    <cellStyle name="m_shadow publication 2010.12" xfId="10188" xr:uid="{00000000-0005-0000-0000-000064280000}"/>
    <cellStyle name="m_shadow publication 2010.12 10" xfId="10189" xr:uid="{00000000-0005-0000-0000-000065280000}"/>
    <cellStyle name="m_shadow publication 2010.12 10_Annexe 6 IAS" xfId="10190" xr:uid="{00000000-0005-0000-0000-000066280000}"/>
    <cellStyle name="m_shadow publication 2010.12 10_CONFIGURATION" xfId="10191" xr:uid="{00000000-0005-0000-0000-000067280000}"/>
    <cellStyle name="m_shadow publication 2010.12 10_CONFIGURATION_Annexe 6 IAS" xfId="10192" xr:uid="{00000000-0005-0000-0000-000068280000}"/>
    <cellStyle name="m_shadow publication 2010.12 10_CONTROLES" xfId="10193" xr:uid="{00000000-0005-0000-0000-000069280000}"/>
    <cellStyle name="m_shadow publication 2010.12 10_CONTROLES_Annexe 6 IAS" xfId="10194" xr:uid="{00000000-0005-0000-0000-00006A280000}"/>
    <cellStyle name="m_shadow publication 2010.12 10_Feuil1" xfId="10195" xr:uid="{00000000-0005-0000-0000-00006B280000}"/>
    <cellStyle name="m_shadow publication 2010.12 10_Feuil1_Annexe 6 IAS" xfId="10196" xr:uid="{00000000-0005-0000-0000-00006C280000}"/>
    <cellStyle name="m_shadow publication 2010.12 10_Sheet2" xfId="10197" xr:uid="{00000000-0005-0000-0000-00006D280000}"/>
    <cellStyle name="m_shadow publication 2010.12 10_Sheet2_Annexe 6 IAS" xfId="10198" xr:uid="{00000000-0005-0000-0000-00006E280000}"/>
    <cellStyle name="m_shadow publication 2010.12 11" xfId="10199" xr:uid="{00000000-0005-0000-0000-00006F280000}"/>
    <cellStyle name="m_shadow publication 2010.12 11_Annexe 6 IAS" xfId="10200" xr:uid="{00000000-0005-0000-0000-000070280000}"/>
    <cellStyle name="m_shadow publication 2010.12 11_CONFIGURATION" xfId="10201" xr:uid="{00000000-0005-0000-0000-000071280000}"/>
    <cellStyle name="m_shadow publication 2010.12 11_CONFIGURATION_Annexe 6 IAS" xfId="10202" xr:uid="{00000000-0005-0000-0000-000072280000}"/>
    <cellStyle name="m_shadow publication 2010.12 11_CONTROLES" xfId="10203" xr:uid="{00000000-0005-0000-0000-000073280000}"/>
    <cellStyle name="m_shadow publication 2010.12 11_CONTROLES_Annexe 6 IAS" xfId="10204" xr:uid="{00000000-0005-0000-0000-000074280000}"/>
    <cellStyle name="m_shadow publication 2010.12 11_Feuil1" xfId="10205" xr:uid="{00000000-0005-0000-0000-000075280000}"/>
    <cellStyle name="m_shadow publication 2010.12 11_Feuil1_Annexe 6 IAS" xfId="10206" xr:uid="{00000000-0005-0000-0000-000076280000}"/>
    <cellStyle name="m_shadow publication 2010.12 11_Sheet2" xfId="10207" xr:uid="{00000000-0005-0000-0000-000077280000}"/>
    <cellStyle name="m_shadow publication 2010.12 11_Sheet2_Annexe 6 IAS" xfId="10208" xr:uid="{00000000-0005-0000-0000-000078280000}"/>
    <cellStyle name="m_shadow publication 2010.12 12" xfId="10209" xr:uid="{00000000-0005-0000-0000-000079280000}"/>
    <cellStyle name="m_shadow publication 2010.12 12_Annexe 6 IAS" xfId="10210" xr:uid="{00000000-0005-0000-0000-00007A280000}"/>
    <cellStyle name="m_shadow publication 2010.12 12_CONFIGURATION" xfId="10211" xr:uid="{00000000-0005-0000-0000-00007B280000}"/>
    <cellStyle name="m_shadow publication 2010.12 12_CONFIGURATION_Annexe 6 IAS" xfId="10212" xr:uid="{00000000-0005-0000-0000-00007C280000}"/>
    <cellStyle name="m_shadow publication 2010.12 12_CONTROLES" xfId="10213" xr:uid="{00000000-0005-0000-0000-00007D280000}"/>
    <cellStyle name="m_shadow publication 2010.12 12_CONTROLES_Annexe 6 IAS" xfId="10214" xr:uid="{00000000-0005-0000-0000-00007E280000}"/>
    <cellStyle name="m_shadow publication 2010.12 12_Sheet2" xfId="10215" xr:uid="{00000000-0005-0000-0000-00007F280000}"/>
    <cellStyle name="m_shadow publication 2010.12 12_Sheet2_Annexe 6 IAS" xfId="10216" xr:uid="{00000000-0005-0000-0000-000080280000}"/>
    <cellStyle name="m_shadow publication 2010.12 13" xfId="10217" xr:uid="{00000000-0005-0000-0000-000081280000}"/>
    <cellStyle name="m_shadow publication 2010.12 13_Annexe 6 IAS" xfId="10218" xr:uid="{00000000-0005-0000-0000-000082280000}"/>
    <cellStyle name="m_shadow publication 2010.12 13_CONFIGURATION" xfId="10219" xr:uid="{00000000-0005-0000-0000-000083280000}"/>
    <cellStyle name="m_shadow publication 2010.12 13_CONFIGURATION_Annexe 6 IAS" xfId="10220" xr:uid="{00000000-0005-0000-0000-000084280000}"/>
    <cellStyle name="m_shadow publication 2010.12 13_CONTROLES" xfId="10221" xr:uid="{00000000-0005-0000-0000-000085280000}"/>
    <cellStyle name="m_shadow publication 2010.12 13_CONTROLES_Annexe 6 IAS" xfId="10222" xr:uid="{00000000-0005-0000-0000-000086280000}"/>
    <cellStyle name="m_shadow publication 2010.12 13_Sheet2" xfId="10223" xr:uid="{00000000-0005-0000-0000-000087280000}"/>
    <cellStyle name="m_shadow publication 2010.12 13_Sheet2_Annexe 6 IAS" xfId="10224" xr:uid="{00000000-0005-0000-0000-000088280000}"/>
    <cellStyle name="m_shadow publication 2010.12 14" xfId="10225" xr:uid="{00000000-0005-0000-0000-000089280000}"/>
    <cellStyle name="m_shadow publication 2010.12 14_Annexe 6 IAS" xfId="10226" xr:uid="{00000000-0005-0000-0000-00008A280000}"/>
    <cellStyle name="m_shadow publication 2010.12 15" xfId="10227" xr:uid="{00000000-0005-0000-0000-00008B280000}"/>
    <cellStyle name="m_shadow publication 2010.12 15_Annexe 6 IAS" xfId="10228" xr:uid="{00000000-0005-0000-0000-00008C280000}"/>
    <cellStyle name="m_shadow publication 2010.12 16" xfId="10229" xr:uid="{00000000-0005-0000-0000-00008D280000}"/>
    <cellStyle name="m_shadow publication 2010.12 16_Annexe 6 IAS" xfId="10230" xr:uid="{00000000-0005-0000-0000-00008E280000}"/>
    <cellStyle name="m_shadow publication 2010.12 17" xfId="10231" xr:uid="{00000000-0005-0000-0000-00008F280000}"/>
    <cellStyle name="m_shadow publication 2010.12 17_Annexe 6 IAS" xfId="10232" xr:uid="{00000000-0005-0000-0000-000090280000}"/>
    <cellStyle name="m_shadow publication 2010.12 2" xfId="10233" xr:uid="{00000000-0005-0000-0000-000091280000}"/>
    <cellStyle name="m_shadow publication 2010.12 2 2" xfId="10234" xr:uid="{00000000-0005-0000-0000-000092280000}"/>
    <cellStyle name="m_shadow publication 2010.12 2 2_Annexe 6 IAS" xfId="10235" xr:uid="{00000000-0005-0000-0000-000093280000}"/>
    <cellStyle name="m_shadow publication 2010.12 2 2_CONFIGURATION" xfId="10236" xr:uid="{00000000-0005-0000-0000-000094280000}"/>
    <cellStyle name="m_shadow publication 2010.12 2 2_CONFIGURATION_Annexe 6 IAS" xfId="10237" xr:uid="{00000000-0005-0000-0000-000095280000}"/>
    <cellStyle name="m_shadow publication 2010.12 2_Annexe 6 IAS" xfId="10238" xr:uid="{00000000-0005-0000-0000-000096280000}"/>
    <cellStyle name="m_shadow publication 2010.12 2_CONFIGURATION" xfId="10239" xr:uid="{00000000-0005-0000-0000-000097280000}"/>
    <cellStyle name="m_shadow publication 2010.12 2_CONFIGURATION_Annexe 6 IAS" xfId="10240" xr:uid="{00000000-0005-0000-0000-000098280000}"/>
    <cellStyle name="m_shadow publication 2010.12 2_CONTROLES" xfId="10241" xr:uid="{00000000-0005-0000-0000-000099280000}"/>
    <cellStyle name="m_shadow publication 2010.12 2_CONTROLES_Annexe 6 IAS" xfId="10242" xr:uid="{00000000-0005-0000-0000-00009A280000}"/>
    <cellStyle name="m_shadow publication 2010.12 2_Feuil1" xfId="10243" xr:uid="{00000000-0005-0000-0000-00009B280000}"/>
    <cellStyle name="m_shadow publication 2010.12 2_Feuil1_Annexe 6 IAS" xfId="10244" xr:uid="{00000000-0005-0000-0000-00009C280000}"/>
    <cellStyle name="m_shadow publication 2010.12 2_Sheet2" xfId="10245" xr:uid="{00000000-0005-0000-0000-00009D280000}"/>
    <cellStyle name="m_shadow publication 2010.12 2_Sheet2_Annexe 6 IAS" xfId="10246" xr:uid="{00000000-0005-0000-0000-00009E280000}"/>
    <cellStyle name="m_shadow publication 2010.12 3" xfId="10247" xr:uid="{00000000-0005-0000-0000-00009F280000}"/>
    <cellStyle name="m_shadow publication 2010.12 3_Annexe 6 IAS" xfId="10248" xr:uid="{00000000-0005-0000-0000-0000A0280000}"/>
    <cellStyle name="m_shadow publication 2010.12 3_CONFIGURATION" xfId="10249" xr:uid="{00000000-0005-0000-0000-0000A1280000}"/>
    <cellStyle name="m_shadow publication 2010.12 3_CONFIGURATION_Annexe 6 IAS" xfId="10250" xr:uid="{00000000-0005-0000-0000-0000A2280000}"/>
    <cellStyle name="m_shadow publication 2010.12 3_CONTROLES" xfId="10251" xr:uid="{00000000-0005-0000-0000-0000A3280000}"/>
    <cellStyle name="m_shadow publication 2010.12 3_CONTROLES_Annexe 6 IAS" xfId="10252" xr:uid="{00000000-0005-0000-0000-0000A4280000}"/>
    <cellStyle name="m_shadow publication 2010.12 3_Feuil1" xfId="10253" xr:uid="{00000000-0005-0000-0000-0000A5280000}"/>
    <cellStyle name="m_shadow publication 2010.12 3_Feuil1_Annexe 6 IAS" xfId="10254" xr:uid="{00000000-0005-0000-0000-0000A6280000}"/>
    <cellStyle name="m_shadow publication 2010.12 3_Sheet2" xfId="10255" xr:uid="{00000000-0005-0000-0000-0000A7280000}"/>
    <cellStyle name="m_shadow publication 2010.12 3_Sheet2_Annexe 6 IAS" xfId="10256" xr:uid="{00000000-0005-0000-0000-0000A8280000}"/>
    <cellStyle name="m_shadow publication 2010.12 4" xfId="10257" xr:uid="{00000000-0005-0000-0000-0000A9280000}"/>
    <cellStyle name="m_shadow publication 2010.12 4_Annexe 6 IAS" xfId="10258" xr:uid="{00000000-0005-0000-0000-0000AA280000}"/>
    <cellStyle name="m_shadow publication 2010.12 4_CONFIGURATION" xfId="10259" xr:uid="{00000000-0005-0000-0000-0000AB280000}"/>
    <cellStyle name="m_shadow publication 2010.12 4_CONFIGURATION_Annexe 6 IAS" xfId="10260" xr:uid="{00000000-0005-0000-0000-0000AC280000}"/>
    <cellStyle name="m_shadow publication 2010.12 4_CONTROLES" xfId="10261" xr:uid="{00000000-0005-0000-0000-0000AD280000}"/>
    <cellStyle name="m_shadow publication 2010.12 4_CONTROLES_Annexe 6 IAS" xfId="10262" xr:uid="{00000000-0005-0000-0000-0000AE280000}"/>
    <cellStyle name="m_shadow publication 2010.12 4_Feuil1" xfId="10263" xr:uid="{00000000-0005-0000-0000-0000AF280000}"/>
    <cellStyle name="m_shadow publication 2010.12 4_Feuil1_Annexe 6 IAS" xfId="10264" xr:uid="{00000000-0005-0000-0000-0000B0280000}"/>
    <cellStyle name="m_shadow publication 2010.12 4_Sheet2" xfId="10265" xr:uid="{00000000-0005-0000-0000-0000B1280000}"/>
    <cellStyle name="m_shadow publication 2010.12 4_Sheet2_Annexe 6 IAS" xfId="10266" xr:uid="{00000000-0005-0000-0000-0000B2280000}"/>
    <cellStyle name="m_shadow publication 2010.12 5" xfId="10267" xr:uid="{00000000-0005-0000-0000-0000B3280000}"/>
    <cellStyle name="m_shadow publication 2010.12 5_Annexe 6 IAS" xfId="10268" xr:uid="{00000000-0005-0000-0000-0000B4280000}"/>
    <cellStyle name="m_shadow publication 2010.12 5_CONFIGURATION" xfId="10269" xr:uid="{00000000-0005-0000-0000-0000B5280000}"/>
    <cellStyle name="m_shadow publication 2010.12 5_CONFIGURATION_Annexe 6 IAS" xfId="10270" xr:uid="{00000000-0005-0000-0000-0000B6280000}"/>
    <cellStyle name="m_shadow publication 2010.12 5_CONTROLES" xfId="10271" xr:uid="{00000000-0005-0000-0000-0000B7280000}"/>
    <cellStyle name="m_shadow publication 2010.12 5_CONTROLES_Annexe 6 IAS" xfId="10272" xr:uid="{00000000-0005-0000-0000-0000B8280000}"/>
    <cellStyle name="m_shadow publication 2010.12 5_Feuil1" xfId="10273" xr:uid="{00000000-0005-0000-0000-0000B9280000}"/>
    <cellStyle name="m_shadow publication 2010.12 5_Feuil1_Annexe 6 IAS" xfId="10274" xr:uid="{00000000-0005-0000-0000-0000BA280000}"/>
    <cellStyle name="m_shadow publication 2010.12 5_Sheet2" xfId="10275" xr:uid="{00000000-0005-0000-0000-0000BB280000}"/>
    <cellStyle name="m_shadow publication 2010.12 5_Sheet2_Annexe 6 IAS" xfId="10276" xr:uid="{00000000-0005-0000-0000-0000BC280000}"/>
    <cellStyle name="m_shadow publication 2010.12 6" xfId="10277" xr:uid="{00000000-0005-0000-0000-0000BD280000}"/>
    <cellStyle name="m_shadow publication 2010.12 6_Annexe 6 IAS" xfId="10278" xr:uid="{00000000-0005-0000-0000-0000BE280000}"/>
    <cellStyle name="m_shadow publication 2010.12 6_CONFIGURATION" xfId="10279" xr:uid="{00000000-0005-0000-0000-0000BF280000}"/>
    <cellStyle name="m_shadow publication 2010.12 6_CONFIGURATION_Annexe 6 IAS" xfId="10280" xr:uid="{00000000-0005-0000-0000-0000C0280000}"/>
    <cellStyle name="m_shadow publication 2010.12 6_CONTROLES" xfId="10281" xr:uid="{00000000-0005-0000-0000-0000C1280000}"/>
    <cellStyle name="m_shadow publication 2010.12 6_CONTROLES_Annexe 6 IAS" xfId="10282" xr:uid="{00000000-0005-0000-0000-0000C2280000}"/>
    <cellStyle name="m_shadow publication 2010.12 6_Feuil1" xfId="10283" xr:uid="{00000000-0005-0000-0000-0000C3280000}"/>
    <cellStyle name="m_shadow publication 2010.12 6_Feuil1_Annexe 6 IAS" xfId="10284" xr:uid="{00000000-0005-0000-0000-0000C4280000}"/>
    <cellStyle name="m_shadow publication 2010.12 6_Sheet2" xfId="10285" xr:uid="{00000000-0005-0000-0000-0000C5280000}"/>
    <cellStyle name="m_shadow publication 2010.12 6_Sheet2_Annexe 6 IAS" xfId="10286" xr:uid="{00000000-0005-0000-0000-0000C6280000}"/>
    <cellStyle name="m_shadow publication 2010.12 7" xfId="10287" xr:uid="{00000000-0005-0000-0000-0000C7280000}"/>
    <cellStyle name="m_shadow publication 2010.12 7_Annexe 6 IAS" xfId="10288" xr:uid="{00000000-0005-0000-0000-0000C8280000}"/>
    <cellStyle name="m_shadow publication 2010.12 7_CONFIGURATION" xfId="10289" xr:uid="{00000000-0005-0000-0000-0000C9280000}"/>
    <cellStyle name="m_shadow publication 2010.12 7_CONFIGURATION_Annexe 6 IAS" xfId="10290" xr:uid="{00000000-0005-0000-0000-0000CA280000}"/>
    <cellStyle name="m_shadow publication 2010.12 7_CONTROLES" xfId="10291" xr:uid="{00000000-0005-0000-0000-0000CB280000}"/>
    <cellStyle name="m_shadow publication 2010.12 7_CONTROLES_Annexe 6 IAS" xfId="10292" xr:uid="{00000000-0005-0000-0000-0000CC280000}"/>
    <cellStyle name="m_shadow publication 2010.12 7_Feuil1" xfId="10293" xr:uid="{00000000-0005-0000-0000-0000CD280000}"/>
    <cellStyle name="m_shadow publication 2010.12 7_Feuil1_Annexe 6 IAS" xfId="10294" xr:uid="{00000000-0005-0000-0000-0000CE280000}"/>
    <cellStyle name="m_shadow publication 2010.12 7_Sheet2" xfId="10295" xr:uid="{00000000-0005-0000-0000-0000CF280000}"/>
    <cellStyle name="m_shadow publication 2010.12 7_Sheet2_Annexe 6 IAS" xfId="10296" xr:uid="{00000000-0005-0000-0000-0000D0280000}"/>
    <cellStyle name="m_shadow publication 2010.12 8" xfId="10297" xr:uid="{00000000-0005-0000-0000-0000D1280000}"/>
    <cellStyle name="m_shadow publication 2010.12 8_Annexe 6 IAS" xfId="10298" xr:uid="{00000000-0005-0000-0000-0000D2280000}"/>
    <cellStyle name="m_shadow publication 2010.12 8_CONFIGURATION" xfId="10299" xr:uid="{00000000-0005-0000-0000-0000D3280000}"/>
    <cellStyle name="m_shadow publication 2010.12 8_CONFIGURATION_Annexe 6 IAS" xfId="10300" xr:uid="{00000000-0005-0000-0000-0000D4280000}"/>
    <cellStyle name="m_shadow publication 2010.12 8_CONTROLES" xfId="10301" xr:uid="{00000000-0005-0000-0000-0000D5280000}"/>
    <cellStyle name="m_shadow publication 2010.12 8_CONTROLES_Annexe 6 IAS" xfId="10302" xr:uid="{00000000-0005-0000-0000-0000D6280000}"/>
    <cellStyle name="m_shadow publication 2010.12 8_Feuil1" xfId="10303" xr:uid="{00000000-0005-0000-0000-0000D7280000}"/>
    <cellStyle name="m_shadow publication 2010.12 8_Feuil1_Annexe 6 IAS" xfId="10304" xr:uid="{00000000-0005-0000-0000-0000D8280000}"/>
    <cellStyle name="m_shadow publication 2010.12 8_Sheet2" xfId="10305" xr:uid="{00000000-0005-0000-0000-0000D9280000}"/>
    <cellStyle name="m_shadow publication 2010.12 8_Sheet2_Annexe 6 IAS" xfId="10306" xr:uid="{00000000-0005-0000-0000-0000DA280000}"/>
    <cellStyle name="m_shadow publication 2010.12 9" xfId="10307" xr:uid="{00000000-0005-0000-0000-0000DB280000}"/>
    <cellStyle name="m_shadow publication 2010.12 9_Annexe 6 IAS" xfId="10308" xr:uid="{00000000-0005-0000-0000-0000DC280000}"/>
    <cellStyle name="m_shadow publication 2010.12 9_CONFIGURATION" xfId="10309" xr:uid="{00000000-0005-0000-0000-0000DD280000}"/>
    <cellStyle name="m_shadow publication 2010.12 9_CONFIGURATION_Annexe 6 IAS" xfId="10310" xr:uid="{00000000-0005-0000-0000-0000DE280000}"/>
    <cellStyle name="m_shadow publication 2010.12 9_CONTROLES" xfId="10311" xr:uid="{00000000-0005-0000-0000-0000DF280000}"/>
    <cellStyle name="m_shadow publication 2010.12 9_CONTROLES_Annexe 6 IAS" xfId="10312" xr:uid="{00000000-0005-0000-0000-0000E0280000}"/>
    <cellStyle name="m_shadow publication 2010.12 9_Feuil1" xfId="10313" xr:uid="{00000000-0005-0000-0000-0000E1280000}"/>
    <cellStyle name="m_shadow publication 2010.12 9_Feuil1_Annexe 6 IAS" xfId="10314" xr:uid="{00000000-0005-0000-0000-0000E2280000}"/>
    <cellStyle name="m_shadow publication 2010.12 9_Sheet2" xfId="10315" xr:uid="{00000000-0005-0000-0000-0000E3280000}"/>
    <cellStyle name="m_shadow publication 2010.12 9_Sheet2_Annexe 6 IAS" xfId="10316" xr:uid="{00000000-0005-0000-0000-0000E4280000}"/>
    <cellStyle name="m_shadow publication 2010.12_Annexe 6 IAS" xfId="10317" xr:uid="{00000000-0005-0000-0000-0000E5280000}"/>
    <cellStyle name="m_shadow publication 2010.12_CONFIGURATION" xfId="10318" xr:uid="{00000000-0005-0000-0000-0000E6280000}"/>
    <cellStyle name="m_shadow publication 2010.12_CONFIGURATION_Annexe 6 IAS" xfId="10319" xr:uid="{00000000-0005-0000-0000-0000E7280000}"/>
    <cellStyle name="m_shadow publication 2010.12_CONTROLES" xfId="10320" xr:uid="{00000000-0005-0000-0000-0000E8280000}"/>
    <cellStyle name="m_shadow publication 2010.12_CONTROLES_Annexe 6 IAS" xfId="10321" xr:uid="{00000000-0005-0000-0000-0000E9280000}"/>
    <cellStyle name="m_shadow publication 2010.12_Display" xfId="10322" xr:uid="{00000000-0005-0000-0000-0000EA280000}"/>
    <cellStyle name="m_shadow publication 2010.12_Display_Annexe 6 IAS" xfId="10323" xr:uid="{00000000-0005-0000-0000-0000EB280000}"/>
    <cellStyle name="m_shadow publication 2010.12_Feuil1" xfId="10324" xr:uid="{00000000-0005-0000-0000-0000EC280000}"/>
    <cellStyle name="m_shadow publication 2010.12_Feuil1_Annexe 6 IAS" xfId="10325" xr:uid="{00000000-0005-0000-0000-0000ED280000}"/>
    <cellStyle name="m_shadow publication 2010.12_Sheet1" xfId="10326" xr:uid="{00000000-0005-0000-0000-0000EE280000}"/>
    <cellStyle name="m_shadow publication 2010.12_Sheet1_Annexe 6 IAS" xfId="10327" xr:uid="{00000000-0005-0000-0000-0000EF280000}"/>
    <cellStyle name="m_shadow publication 2010.12_Sheet1_CONTROLES" xfId="10328" xr:uid="{00000000-0005-0000-0000-0000F0280000}"/>
    <cellStyle name="m_shadow publication 2010.12_Sheet1_CONTROLES_Annexe 6 IAS" xfId="10329" xr:uid="{00000000-0005-0000-0000-0000F1280000}"/>
    <cellStyle name="m_shadow publication 2010.12_Sheet2" xfId="10330" xr:uid="{00000000-0005-0000-0000-0000F2280000}"/>
    <cellStyle name="m_shadow publication 2010.12_Sheet2_Annexe 6 IAS" xfId="10331" xr:uid="{00000000-0005-0000-0000-0000F3280000}"/>
    <cellStyle name="m_Sheet1" xfId="10332" xr:uid="{00000000-0005-0000-0000-0000F4280000}"/>
    <cellStyle name="m_Sheet1_Annexe 6 IAS" xfId="10333" xr:uid="{00000000-0005-0000-0000-0000F5280000}"/>
    <cellStyle name="m_Sheet1_CONTROLES" xfId="10334" xr:uid="{00000000-0005-0000-0000-0000F6280000}"/>
    <cellStyle name="m_Sheet1_CONTROLES_Annexe 6 IAS" xfId="10335" xr:uid="{00000000-0005-0000-0000-0000F7280000}"/>
    <cellStyle name="m_Sheet2" xfId="10336" xr:uid="{00000000-0005-0000-0000-0000F8280000}"/>
    <cellStyle name="m_Sheet2_Annexe 6 IAS" xfId="10337" xr:uid="{00000000-0005-0000-0000-0000F9280000}"/>
    <cellStyle name="m_Synthese cumul 300910" xfId="10338" xr:uid="{00000000-0005-0000-0000-0000FA280000}"/>
    <cellStyle name="m_Synthese cumul 300910 10" xfId="10339" xr:uid="{00000000-0005-0000-0000-0000FB280000}"/>
    <cellStyle name="m_Synthese cumul 300910 10_Annexe 6 IAS" xfId="10340" xr:uid="{00000000-0005-0000-0000-0000FC280000}"/>
    <cellStyle name="m_Synthese cumul 300910 10_CONFIGURATION" xfId="10341" xr:uid="{00000000-0005-0000-0000-0000FD280000}"/>
    <cellStyle name="m_Synthese cumul 300910 10_CONFIGURATION_Annexe 6 IAS" xfId="10342" xr:uid="{00000000-0005-0000-0000-0000FE280000}"/>
    <cellStyle name="m_Synthese cumul 300910 10_CONTROLES" xfId="10343" xr:uid="{00000000-0005-0000-0000-0000FF280000}"/>
    <cellStyle name="m_Synthese cumul 300910 10_CONTROLES_Annexe 6 IAS" xfId="10344" xr:uid="{00000000-0005-0000-0000-000000290000}"/>
    <cellStyle name="m_Synthese cumul 300910 10_Feuil1" xfId="10345" xr:uid="{00000000-0005-0000-0000-000001290000}"/>
    <cellStyle name="m_Synthese cumul 300910 10_Feuil1_Annexe 6 IAS" xfId="10346" xr:uid="{00000000-0005-0000-0000-000002290000}"/>
    <cellStyle name="m_Synthese cumul 300910 10_Sheet2" xfId="10347" xr:uid="{00000000-0005-0000-0000-000003290000}"/>
    <cellStyle name="m_Synthese cumul 300910 10_Sheet2_Annexe 6 IAS" xfId="10348" xr:uid="{00000000-0005-0000-0000-000004290000}"/>
    <cellStyle name="m_Synthese cumul 300910 11" xfId="10349" xr:uid="{00000000-0005-0000-0000-000005290000}"/>
    <cellStyle name="m_Synthese cumul 300910 11_Annexe 6 IAS" xfId="10350" xr:uid="{00000000-0005-0000-0000-000006290000}"/>
    <cellStyle name="m_Synthese cumul 300910 11_CONFIGURATION" xfId="10351" xr:uid="{00000000-0005-0000-0000-000007290000}"/>
    <cellStyle name="m_Synthese cumul 300910 11_CONFIGURATION_Annexe 6 IAS" xfId="10352" xr:uid="{00000000-0005-0000-0000-000008290000}"/>
    <cellStyle name="m_Synthese cumul 300910 11_CONTROLES" xfId="10353" xr:uid="{00000000-0005-0000-0000-000009290000}"/>
    <cellStyle name="m_Synthese cumul 300910 11_CONTROLES_Annexe 6 IAS" xfId="10354" xr:uid="{00000000-0005-0000-0000-00000A290000}"/>
    <cellStyle name="m_Synthese cumul 300910 11_Feuil1" xfId="10355" xr:uid="{00000000-0005-0000-0000-00000B290000}"/>
    <cellStyle name="m_Synthese cumul 300910 11_Feuil1_Annexe 6 IAS" xfId="10356" xr:uid="{00000000-0005-0000-0000-00000C290000}"/>
    <cellStyle name="m_Synthese cumul 300910 11_Sheet2" xfId="10357" xr:uid="{00000000-0005-0000-0000-00000D290000}"/>
    <cellStyle name="m_Synthese cumul 300910 11_Sheet2_Annexe 6 IAS" xfId="10358" xr:uid="{00000000-0005-0000-0000-00000E290000}"/>
    <cellStyle name="m_Synthese cumul 300910 12" xfId="10359" xr:uid="{00000000-0005-0000-0000-00000F290000}"/>
    <cellStyle name="m_Synthese cumul 300910 12_Annexe 6 IAS" xfId="10360" xr:uid="{00000000-0005-0000-0000-000010290000}"/>
    <cellStyle name="m_Synthese cumul 300910 12_CONFIGURATION" xfId="10361" xr:uid="{00000000-0005-0000-0000-000011290000}"/>
    <cellStyle name="m_Synthese cumul 300910 12_CONFIGURATION_Annexe 6 IAS" xfId="10362" xr:uid="{00000000-0005-0000-0000-000012290000}"/>
    <cellStyle name="m_Synthese cumul 300910 12_CONTROLES" xfId="10363" xr:uid="{00000000-0005-0000-0000-000013290000}"/>
    <cellStyle name="m_Synthese cumul 300910 12_CONTROLES_Annexe 6 IAS" xfId="10364" xr:uid="{00000000-0005-0000-0000-000014290000}"/>
    <cellStyle name="m_Synthese cumul 300910 12_Sheet2" xfId="10365" xr:uid="{00000000-0005-0000-0000-000015290000}"/>
    <cellStyle name="m_Synthese cumul 300910 12_Sheet2_Annexe 6 IAS" xfId="10366" xr:uid="{00000000-0005-0000-0000-000016290000}"/>
    <cellStyle name="m_Synthese cumul 300910 13" xfId="10367" xr:uid="{00000000-0005-0000-0000-000017290000}"/>
    <cellStyle name="m_Synthese cumul 300910 13_Annexe 6 IAS" xfId="10368" xr:uid="{00000000-0005-0000-0000-000018290000}"/>
    <cellStyle name="m_Synthese cumul 300910 13_CONFIGURATION" xfId="10369" xr:uid="{00000000-0005-0000-0000-000019290000}"/>
    <cellStyle name="m_Synthese cumul 300910 13_CONFIGURATION_Annexe 6 IAS" xfId="10370" xr:uid="{00000000-0005-0000-0000-00001A290000}"/>
    <cellStyle name="m_Synthese cumul 300910 13_CONTROLES" xfId="10371" xr:uid="{00000000-0005-0000-0000-00001B290000}"/>
    <cellStyle name="m_Synthese cumul 300910 13_CONTROLES_Annexe 6 IAS" xfId="10372" xr:uid="{00000000-0005-0000-0000-00001C290000}"/>
    <cellStyle name="m_Synthese cumul 300910 13_Sheet2" xfId="10373" xr:uid="{00000000-0005-0000-0000-00001D290000}"/>
    <cellStyle name="m_Synthese cumul 300910 13_Sheet2_Annexe 6 IAS" xfId="10374" xr:uid="{00000000-0005-0000-0000-00001E290000}"/>
    <cellStyle name="m_Synthese cumul 300910 14" xfId="10375" xr:uid="{00000000-0005-0000-0000-00001F290000}"/>
    <cellStyle name="m_Synthese cumul 300910 14_Annexe 6 IAS" xfId="10376" xr:uid="{00000000-0005-0000-0000-000020290000}"/>
    <cellStyle name="m_Synthese cumul 300910 15" xfId="10377" xr:uid="{00000000-0005-0000-0000-000021290000}"/>
    <cellStyle name="m_Synthese cumul 300910 15_Annexe 6 IAS" xfId="10378" xr:uid="{00000000-0005-0000-0000-000022290000}"/>
    <cellStyle name="m_Synthese cumul 300910 16" xfId="10379" xr:uid="{00000000-0005-0000-0000-000023290000}"/>
    <cellStyle name="m_Synthese cumul 300910 16_Annexe 6 IAS" xfId="10380" xr:uid="{00000000-0005-0000-0000-000024290000}"/>
    <cellStyle name="m_Synthese cumul 300910 17" xfId="10381" xr:uid="{00000000-0005-0000-0000-000025290000}"/>
    <cellStyle name="m_Synthese cumul 300910 17_Annexe 6 IAS" xfId="10382" xr:uid="{00000000-0005-0000-0000-000026290000}"/>
    <cellStyle name="m_Synthese cumul 300910 2" xfId="10383" xr:uid="{00000000-0005-0000-0000-000027290000}"/>
    <cellStyle name="m_Synthese cumul 300910 2 2" xfId="10384" xr:uid="{00000000-0005-0000-0000-000028290000}"/>
    <cellStyle name="m_Synthese cumul 300910 2 2_Annexe 6 IAS" xfId="10385" xr:uid="{00000000-0005-0000-0000-000029290000}"/>
    <cellStyle name="m_Synthese cumul 300910 2 2_CONFIGURATION" xfId="10386" xr:uid="{00000000-0005-0000-0000-00002A290000}"/>
    <cellStyle name="m_Synthese cumul 300910 2 2_CONFIGURATION_Annexe 6 IAS" xfId="10387" xr:uid="{00000000-0005-0000-0000-00002B290000}"/>
    <cellStyle name="m_Synthese cumul 300910 2_Annexe 6 IAS" xfId="10388" xr:uid="{00000000-0005-0000-0000-00002C290000}"/>
    <cellStyle name="m_Synthese cumul 300910 2_CONFIGURATION" xfId="10389" xr:uid="{00000000-0005-0000-0000-00002D290000}"/>
    <cellStyle name="m_Synthese cumul 300910 2_CONFIGURATION_Annexe 6 IAS" xfId="10390" xr:uid="{00000000-0005-0000-0000-00002E290000}"/>
    <cellStyle name="m_Synthese cumul 300910 2_CONTROLES" xfId="10391" xr:uid="{00000000-0005-0000-0000-00002F290000}"/>
    <cellStyle name="m_Synthese cumul 300910 2_CONTROLES_Annexe 6 IAS" xfId="10392" xr:uid="{00000000-0005-0000-0000-000030290000}"/>
    <cellStyle name="m_Synthese cumul 300910 2_Feuil1" xfId="10393" xr:uid="{00000000-0005-0000-0000-000031290000}"/>
    <cellStyle name="m_Synthese cumul 300910 2_Feuil1_Annexe 6 IAS" xfId="10394" xr:uid="{00000000-0005-0000-0000-000032290000}"/>
    <cellStyle name="m_Synthese cumul 300910 2_Sheet2" xfId="10395" xr:uid="{00000000-0005-0000-0000-000033290000}"/>
    <cellStyle name="m_Synthese cumul 300910 2_Sheet2_Annexe 6 IAS" xfId="10396" xr:uid="{00000000-0005-0000-0000-000034290000}"/>
    <cellStyle name="m_Synthese cumul 300910 3" xfId="10397" xr:uid="{00000000-0005-0000-0000-000035290000}"/>
    <cellStyle name="m_Synthese cumul 300910 3_Annexe 6 IAS" xfId="10398" xr:uid="{00000000-0005-0000-0000-000036290000}"/>
    <cellStyle name="m_Synthese cumul 300910 3_CONFIGURATION" xfId="10399" xr:uid="{00000000-0005-0000-0000-000037290000}"/>
    <cellStyle name="m_Synthese cumul 300910 3_CONFIGURATION_Annexe 6 IAS" xfId="10400" xr:uid="{00000000-0005-0000-0000-000038290000}"/>
    <cellStyle name="m_Synthese cumul 300910 3_CONTROLES" xfId="10401" xr:uid="{00000000-0005-0000-0000-000039290000}"/>
    <cellStyle name="m_Synthese cumul 300910 3_CONTROLES_Annexe 6 IAS" xfId="10402" xr:uid="{00000000-0005-0000-0000-00003A290000}"/>
    <cellStyle name="m_Synthese cumul 300910 3_Feuil1" xfId="10403" xr:uid="{00000000-0005-0000-0000-00003B290000}"/>
    <cellStyle name="m_Synthese cumul 300910 3_Feuil1_Annexe 6 IAS" xfId="10404" xr:uid="{00000000-0005-0000-0000-00003C290000}"/>
    <cellStyle name="m_Synthese cumul 300910 3_Sheet2" xfId="10405" xr:uid="{00000000-0005-0000-0000-00003D290000}"/>
    <cellStyle name="m_Synthese cumul 300910 3_Sheet2_Annexe 6 IAS" xfId="10406" xr:uid="{00000000-0005-0000-0000-00003E290000}"/>
    <cellStyle name="m_Synthese cumul 300910 4" xfId="10407" xr:uid="{00000000-0005-0000-0000-00003F290000}"/>
    <cellStyle name="m_Synthese cumul 300910 4_Annexe 6 IAS" xfId="10408" xr:uid="{00000000-0005-0000-0000-000040290000}"/>
    <cellStyle name="m_Synthese cumul 300910 4_CONFIGURATION" xfId="10409" xr:uid="{00000000-0005-0000-0000-000041290000}"/>
    <cellStyle name="m_Synthese cumul 300910 4_CONFIGURATION_Annexe 6 IAS" xfId="10410" xr:uid="{00000000-0005-0000-0000-000042290000}"/>
    <cellStyle name="m_Synthese cumul 300910 4_CONTROLES" xfId="10411" xr:uid="{00000000-0005-0000-0000-000043290000}"/>
    <cellStyle name="m_Synthese cumul 300910 4_CONTROLES_Annexe 6 IAS" xfId="10412" xr:uid="{00000000-0005-0000-0000-000044290000}"/>
    <cellStyle name="m_Synthese cumul 300910 4_Feuil1" xfId="10413" xr:uid="{00000000-0005-0000-0000-000045290000}"/>
    <cellStyle name="m_Synthese cumul 300910 4_Feuil1_Annexe 6 IAS" xfId="10414" xr:uid="{00000000-0005-0000-0000-000046290000}"/>
    <cellStyle name="m_Synthese cumul 300910 4_Sheet2" xfId="10415" xr:uid="{00000000-0005-0000-0000-000047290000}"/>
    <cellStyle name="m_Synthese cumul 300910 4_Sheet2_Annexe 6 IAS" xfId="10416" xr:uid="{00000000-0005-0000-0000-000048290000}"/>
    <cellStyle name="m_Synthese cumul 300910 5" xfId="10417" xr:uid="{00000000-0005-0000-0000-000049290000}"/>
    <cellStyle name="m_Synthese cumul 300910 5_Annexe 6 IAS" xfId="10418" xr:uid="{00000000-0005-0000-0000-00004A290000}"/>
    <cellStyle name="m_Synthese cumul 300910 5_CONFIGURATION" xfId="10419" xr:uid="{00000000-0005-0000-0000-00004B290000}"/>
    <cellStyle name="m_Synthese cumul 300910 5_CONFIGURATION_Annexe 6 IAS" xfId="10420" xr:uid="{00000000-0005-0000-0000-00004C290000}"/>
    <cellStyle name="m_Synthese cumul 300910 5_CONTROLES" xfId="10421" xr:uid="{00000000-0005-0000-0000-00004D290000}"/>
    <cellStyle name="m_Synthese cumul 300910 5_CONTROLES_Annexe 6 IAS" xfId="10422" xr:uid="{00000000-0005-0000-0000-00004E290000}"/>
    <cellStyle name="m_Synthese cumul 300910 5_Feuil1" xfId="10423" xr:uid="{00000000-0005-0000-0000-00004F290000}"/>
    <cellStyle name="m_Synthese cumul 300910 5_Feuil1_Annexe 6 IAS" xfId="10424" xr:uid="{00000000-0005-0000-0000-000050290000}"/>
    <cellStyle name="m_Synthese cumul 300910 5_Sheet2" xfId="10425" xr:uid="{00000000-0005-0000-0000-000051290000}"/>
    <cellStyle name="m_Synthese cumul 300910 5_Sheet2_Annexe 6 IAS" xfId="10426" xr:uid="{00000000-0005-0000-0000-000052290000}"/>
    <cellStyle name="m_Synthese cumul 300910 6" xfId="10427" xr:uid="{00000000-0005-0000-0000-000053290000}"/>
    <cellStyle name="m_Synthese cumul 300910 6_Annexe 6 IAS" xfId="10428" xr:uid="{00000000-0005-0000-0000-000054290000}"/>
    <cellStyle name="m_Synthese cumul 300910 6_CONFIGURATION" xfId="10429" xr:uid="{00000000-0005-0000-0000-000055290000}"/>
    <cellStyle name="m_Synthese cumul 300910 6_CONFIGURATION_Annexe 6 IAS" xfId="10430" xr:uid="{00000000-0005-0000-0000-000056290000}"/>
    <cellStyle name="m_Synthese cumul 300910 6_CONTROLES" xfId="10431" xr:uid="{00000000-0005-0000-0000-000057290000}"/>
    <cellStyle name="m_Synthese cumul 300910 6_CONTROLES_Annexe 6 IAS" xfId="10432" xr:uid="{00000000-0005-0000-0000-000058290000}"/>
    <cellStyle name="m_Synthese cumul 300910 6_Feuil1" xfId="10433" xr:uid="{00000000-0005-0000-0000-000059290000}"/>
    <cellStyle name="m_Synthese cumul 300910 6_Feuil1_Annexe 6 IAS" xfId="10434" xr:uid="{00000000-0005-0000-0000-00005A290000}"/>
    <cellStyle name="m_Synthese cumul 300910 6_Sheet2" xfId="10435" xr:uid="{00000000-0005-0000-0000-00005B290000}"/>
    <cellStyle name="m_Synthese cumul 300910 6_Sheet2_Annexe 6 IAS" xfId="10436" xr:uid="{00000000-0005-0000-0000-00005C290000}"/>
    <cellStyle name="m_Synthese cumul 300910 7" xfId="10437" xr:uid="{00000000-0005-0000-0000-00005D290000}"/>
    <cellStyle name="m_Synthese cumul 300910 7_Annexe 6 IAS" xfId="10438" xr:uid="{00000000-0005-0000-0000-00005E290000}"/>
    <cellStyle name="m_Synthese cumul 300910 7_CONFIGURATION" xfId="10439" xr:uid="{00000000-0005-0000-0000-00005F290000}"/>
    <cellStyle name="m_Synthese cumul 300910 7_CONFIGURATION_Annexe 6 IAS" xfId="10440" xr:uid="{00000000-0005-0000-0000-000060290000}"/>
    <cellStyle name="m_Synthese cumul 300910 7_CONTROLES" xfId="10441" xr:uid="{00000000-0005-0000-0000-000061290000}"/>
    <cellStyle name="m_Synthese cumul 300910 7_CONTROLES_Annexe 6 IAS" xfId="10442" xr:uid="{00000000-0005-0000-0000-000062290000}"/>
    <cellStyle name="m_Synthese cumul 300910 7_Feuil1" xfId="10443" xr:uid="{00000000-0005-0000-0000-000063290000}"/>
    <cellStyle name="m_Synthese cumul 300910 7_Feuil1_Annexe 6 IAS" xfId="10444" xr:uid="{00000000-0005-0000-0000-000064290000}"/>
    <cellStyle name="m_Synthese cumul 300910 7_Sheet2" xfId="10445" xr:uid="{00000000-0005-0000-0000-000065290000}"/>
    <cellStyle name="m_Synthese cumul 300910 7_Sheet2_Annexe 6 IAS" xfId="10446" xr:uid="{00000000-0005-0000-0000-000066290000}"/>
    <cellStyle name="m_Synthese cumul 300910 8" xfId="10447" xr:uid="{00000000-0005-0000-0000-000067290000}"/>
    <cellStyle name="m_Synthese cumul 300910 8_Annexe 6 IAS" xfId="10448" xr:uid="{00000000-0005-0000-0000-000068290000}"/>
    <cellStyle name="m_Synthese cumul 300910 8_CONFIGURATION" xfId="10449" xr:uid="{00000000-0005-0000-0000-000069290000}"/>
    <cellStyle name="m_Synthese cumul 300910 8_CONFIGURATION_Annexe 6 IAS" xfId="10450" xr:uid="{00000000-0005-0000-0000-00006A290000}"/>
    <cellStyle name="m_Synthese cumul 300910 8_CONTROLES" xfId="10451" xr:uid="{00000000-0005-0000-0000-00006B290000}"/>
    <cellStyle name="m_Synthese cumul 300910 8_CONTROLES_Annexe 6 IAS" xfId="10452" xr:uid="{00000000-0005-0000-0000-00006C290000}"/>
    <cellStyle name="m_Synthese cumul 300910 8_Feuil1" xfId="10453" xr:uid="{00000000-0005-0000-0000-00006D290000}"/>
    <cellStyle name="m_Synthese cumul 300910 8_Feuil1_Annexe 6 IAS" xfId="10454" xr:uid="{00000000-0005-0000-0000-00006E290000}"/>
    <cellStyle name="m_Synthese cumul 300910 8_Sheet2" xfId="10455" xr:uid="{00000000-0005-0000-0000-00006F290000}"/>
    <cellStyle name="m_Synthese cumul 300910 8_Sheet2_Annexe 6 IAS" xfId="10456" xr:uid="{00000000-0005-0000-0000-000070290000}"/>
    <cellStyle name="m_Synthese cumul 300910 9" xfId="10457" xr:uid="{00000000-0005-0000-0000-000071290000}"/>
    <cellStyle name="m_Synthese cumul 300910 9_Annexe 6 IAS" xfId="10458" xr:uid="{00000000-0005-0000-0000-000072290000}"/>
    <cellStyle name="m_Synthese cumul 300910 9_CONFIGURATION" xfId="10459" xr:uid="{00000000-0005-0000-0000-000073290000}"/>
    <cellStyle name="m_Synthese cumul 300910 9_CONFIGURATION_Annexe 6 IAS" xfId="10460" xr:uid="{00000000-0005-0000-0000-000074290000}"/>
    <cellStyle name="m_Synthese cumul 300910 9_CONTROLES" xfId="10461" xr:uid="{00000000-0005-0000-0000-000075290000}"/>
    <cellStyle name="m_Synthese cumul 300910 9_CONTROLES_Annexe 6 IAS" xfId="10462" xr:uid="{00000000-0005-0000-0000-000076290000}"/>
    <cellStyle name="m_Synthese cumul 300910 9_Feuil1" xfId="10463" xr:uid="{00000000-0005-0000-0000-000077290000}"/>
    <cellStyle name="m_Synthese cumul 300910 9_Feuil1_Annexe 6 IAS" xfId="10464" xr:uid="{00000000-0005-0000-0000-000078290000}"/>
    <cellStyle name="m_Synthese cumul 300910 9_Sheet2" xfId="10465" xr:uid="{00000000-0005-0000-0000-000079290000}"/>
    <cellStyle name="m_Synthese cumul 300910 9_Sheet2_Annexe 6 IAS" xfId="10466" xr:uid="{00000000-0005-0000-0000-00007A290000}"/>
    <cellStyle name="m_Synthese cumul 300910_Annexe 6 IAS" xfId="10467" xr:uid="{00000000-0005-0000-0000-00007B290000}"/>
    <cellStyle name="m_Synthese cumul 300910_CONFIGURATION" xfId="10468" xr:uid="{00000000-0005-0000-0000-00007C290000}"/>
    <cellStyle name="m_Synthese cumul 300910_CONFIGURATION_Annexe 6 IAS" xfId="10469" xr:uid="{00000000-0005-0000-0000-00007D290000}"/>
    <cellStyle name="m_Synthese cumul 300910_CONTROLES" xfId="10470" xr:uid="{00000000-0005-0000-0000-00007E290000}"/>
    <cellStyle name="m_Synthese cumul 300910_CONTROLES_Annexe 6 IAS" xfId="10471" xr:uid="{00000000-0005-0000-0000-00007F290000}"/>
    <cellStyle name="m_Synthese cumul 300910_Display" xfId="10472" xr:uid="{00000000-0005-0000-0000-000080290000}"/>
    <cellStyle name="m_Synthese cumul 300910_Display_Annexe 6 IAS" xfId="10473" xr:uid="{00000000-0005-0000-0000-000081290000}"/>
    <cellStyle name="m_Synthese cumul 300910_Feuil1" xfId="10474" xr:uid="{00000000-0005-0000-0000-000082290000}"/>
    <cellStyle name="m_Synthese cumul 300910_Feuil1_Annexe 6 IAS" xfId="10475" xr:uid="{00000000-0005-0000-0000-000083290000}"/>
    <cellStyle name="m_Synthese cumul 300910_Sheet1" xfId="10476" xr:uid="{00000000-0005-0000-0000-000084290000}"/>
    <cellStyle name="m_Synthese cumul 300910_Sheet1_Annexe 6 IAS" xfId="10477" xr:uid="{00000000-0005-0000-0000-000085290000}"/>
    <cellStyle name="m_Synthese cumul 300910_Sheet1_CONTROLES" xfId="10478" xr:uid="{00000000-0005-0000-0000-000086290000}"/>
    <cellStyle name="m_Synthese cumul 300910_Sheet1_CONTROLES_Annexe 6 IAS" xfId="10479" xr:uid="{00000000-0005-0000-0000-000087290000}"/>
    <cellStyle name="m_Synthese cumul 300910_Sheet2" xfId="10480" xr:uid="{00000000-0005-0000-0000-000088290000}"/>
    <cellStyle name="m_Synthese cumul 300910_Sheet2_Annexe 6 IAS" xfId="10481" xr:uid="{00000000-0005-0000-0000-000089290000}"/>
    <cellStyle name="MAND_x000a_CHECK.COMMAND_x000e_RENAME.COMMAND_x0008_SHOW.BAR_x000b_DELETE.MENU_x000e_DELETE.COMMAND_x000e_GET.CHA" xfId="10482" xr:uid="{00000000-0005-0000-0000-00008A290000}"/>
    <cellStyle name="MAND_x000d_CHECK.COMMAND_x000e_RENAME.COMMAND_x0008_SHOW.BAR_x000b_DELETE.MENU_x000e_DELETE.COMMAND_x000e_GET.CHA" xfId="10483" xr:uid="{00000000-0005-0000-0000-00008B290000}"/>
    <cellStyle name="MAND_x000d_CHECK.COMMAND_x000e_RENAME.COMMAND_x0008_SHOW.BAR_x000b_DELETE.MENU_x000e_DELETE.COMMAND_x000e_GET.CHA 2" xfId="10484" xr:uid="{00000000-0005-0000-0000-00008C290000}"/>
    <cellStyle name="MAND_x000d_CHECK.COMMAND_x000e_RENAME.COMMAND_x0008_SHOW.BAR_x000b_DELETE.MENU_x000e_DELETE.COMMAND_x000e_GET.CHA 2 2" xfId="10485" xr:uid="{00000000-0005-0000-0000-00008D290000}"/>
    <cellStyle name="MAND_x000d_CHECK.COMMAND_x000e_RENAME.COMMAND_x0008_SHOW.BAR_x000b_DELETE.MENU_x000e_DELETE.COMMAND_x000e_GET.CHA 2 2 2" xfId="10486" xr:uid="{00000000-0005-0000-0000-00008E290000}"/>
    <cellStyle name="MAND_x000d_CHECK.COMMAND_x000e_RENAME.COMMAND_x0008_SHOW.BAR_x000b_DELETE.MENU_x000e_DELETE.COMMAND_x000e_GET.CHA 2 3" xfId="10487" xr:uid="{00000000-0005-0000-0000-00008F290000}"/>
    <cellStyle name="MAND_x000d_CHECK.COMMAND_x000e_RENAME.COMMAND_x0008_SHOW.BAR_x000b_DELETE.MENU_x000e_DELETE.COMMAND_x000e_GET.CHA 3" xfId="10488" xr:uid="{00000000-0005-0000-0000-000090290000}"/>
    <cellStyle name="MAND_x000d_CHECK.COMMAND_x000e_RENAME.COMMAND_x0008_SHOW.BAR_x000b_DELETE.MENU_x000e_DELETE.COMMAND_x000e_GET.CHA 3 2" xfId="10489" xr:uid="{00000000-0005-0000-0000-000091290000}"/>
    <cellStyle name="MAND_x000d_CHECK.COMMAND_x000e_RENAME.COMMAND_x0008_SHOW.BAR_x000b_DELETE.MENU_x000e_DELETE.COMMAND_x000e_GET.CHA 4" xfId="10490" xr:uid="{00000000-0005-0000-0000-000092290000}"/>
    <cellStyle name="MAND_x000d_CHECK.COMMAND_x000e_RENAME.COMMAND_x0008_SHOW.BAR_x000b_DELETE.MENU_x000e_DELETE.COMMAND_x000e_GET.CHA_Cadrage conso" xfId="10491" xr:uid="{00000000-0005-0000-0000-000093290000}"/>
    <cellStyle name="MANDCHECK.COMMAND_x000e_RENAME.COMMAND_x0008_SHOW.BAR_x000b_DELETE.MENU_x000e_DELETE.COMMAND_x000e_GET.CHA" xfId="10492" xr:uid="{00000000-0005-0000-0000-000094290000}"/>
    <cellStyle name="Map Labels" xfId="10493" xr:uid="{00000000-0005-0000-0000-000095290000}"/>
    <cellStyle name="Map Legend" xfId="10494" xr:uid="{00000000-0005-0000-0000-000096290000}"/>
    <cellStyle name="Map Title" xfId="10495" xr:uid="{00000000-0005-0000-0000-000097290000}"/>
    <cellStyle name="Maturity" xfId="10496" xr:uid="{00000000-0005-0000-0000-000098290000}"/>
    <cellStyle name="Maturity 2" xfId="10497" xr:uid="{00000000-0005-0000-0000-000099290000}"/>
    <cellStyle name="Maturity_Annexe 6 IAS" xfId="10498" xr:uid="{00000000-0005-0000-0000-00009A290000}"/>
    <cellStyle name="meny_laroux" xfId="10499" xr:uid="{00000000-0005-0000-0000-00009B290000}"/>
    <cellStyle name="měny_laroux" xfId="10500" xr:uid="{00000000-0005-0000-0000-00009C290000}"/>
    <cellStyle name="meny_laroux_1" xfId="10501" xr:uid="{00000000-0005-0000-0000-00009D290000}"/>
    <cellStyle name="měny_laroux_1" xfId="10502" xr:uid="{00000000-0005-0000-0000-00009E290000}"/>
    <cellStyle name="meny_laroux_1_Accueil" xfId="10503" xr:uid="{00000000-0005-0000-0000-00009F290000}"/>
    <cellStyle name="měny_laroux_1_Accueil" xfId="10504" xr:uid="{00000000-0005-0000-0000-0000A0290000}"/>
    <cellStyle name="meny_laroux_1_Accueil 2" xfId="10505" xr:uid="{00000000-0005-0000-0000-0000A1290000}"/>
    <cellStyle name="měny_laroux_1_Accueil 2" xfId="10506" xr:uid="{00000000-0005-0000-0000-0000A2290000}"/>
    <cellStyle name="meny_laroux_1_Accueil 2_Annexe 6 IAS" xfId="10507" xr:uid="{00000000-0005-0000-0000-0000A3290000}"/>
    <cellStyle name="měny_laroux_1_Accueil 2_Annexe 6 IAS" xfId="10508" xr:uid="{00000000-0005-0000-0000-0000A4290000}"/>
    <cellStyle name="meny_laroux_1_Accueil 2_CONFIGURATION" xfId="10509" xr:uid="{00000000-0005-0000-0000-0000A5290000}"/>
    <cellStyle name="měny_laroux_1_Accueil 2_CONFIGURATION" xfId="10510" xr:uid="{00000000-0005-0000-0000-0000A6290000}"/>
    <cellStyle name="meny_laroux_1_Accueil 2_CONFIGURATION_Annexe 6 IAS" xfId="10511" xr:uid="{00000000-0005-0000-0000-0000A7290000}"/>
    <cellStyle name="měny_laroux_1_Accueil 2_CONFIGURATION_Annexe 6 IAS" xfId="10512" xr:uid="{00000000-0005-0000-0000-0000A8290000}"/>
    <cellStyle name="meny_laroux_1_Accueil_Annexe 6 IAS" xfId="10513" xr:uid="{00000000-0005-0000-0000-0000A9290000}"/>
    <cellStyle name="měny_laroux_1_Accueil_Annexe 6 IAS" xfId="10514" xr:uid="{00000000-0005-0000-0000-0000AA290000}"/>
    <cellStyle name="meny_laroux_1_Accueil_CONFIGURATION" xfId="10515" xr:uid="{00000000-0005-0000-0000-0000AB290000}"/>
    <cellStyle name="měny_laroux_1_Accueil_CONFIGURATION" xfId="10516" xr:uid="{00000000-0005-0000-0000-0000AC290000}"/>
    <cellStyle name="meny_laroux_1_Accueil_CONFIGURATION_Annexe 6 IAS" xfId="10517" xr:uid="{00000000-0005-0000-0000-0000AD290000}"/>
    <cellStyle name="měny_laroux_1_Accueil_CONFIGURATION_Annexe 6 IAS" xfId="10518" xr:uid="{00000000-0005-0000-0000-0000AE290000}"/>
    <cellStyle name="meny_laroux_1_Annexe 6 IAS" xfId="10519" xr:uid="{00000000-0005-0000-0000-0000AF290000}"/>
    <cellStyle name="měny_laroux_1_Annexe 6 IAS" xfId="10520" xr:uid="{00000000-0005-0000-0000-0000B0290000}"/>
    <cellStyle name="meny_laroux_1_Base Interim 2002" xfId="10521" xr:uid="{00000000-0005-0000-0000-0000B1290000}"/>
    <cellStyle name="měny_laroux_1_Base Interim 2002" xfId="10522" xr:uid="{00000000-0005-0000-0000-0000B2290000}"/>
    <cellStyle name="meny_laroux_1_Base Interim 2002 2" xfId="10523" xr:uid="{00000000-0005-0000-0000-0000B3290000}"/>
    <cellStyle name="měny_laroux_1_Base Interim 2002 2" xfId="10524" xr:uid="{00000000-0005-0000-0000-0000B4290000}"/>
    <cellStyle name="meny_laroux_1_Base Interim 2002 2_Annexe 6 IAS" xfId="10525" xr:uid="{00000000-0005-0000-0000-0000B5290000}"/>
    <cellStyle name="měny_laroux_1_Base Interim 2002 2_Annexe 6 IAS" xfId="10526" xr:uid="{00000000-0005-0000-0000-0000B6290000}"/>
    <cellStyle name="meny_laroux_1_Base Interim 2002 2_CONFIGURATION" xfId="10527" xr:uid="{00000000-0005-0000-0000-0000B7290000}"/>
    <cellStyle name="měny_laroux_1_Base Interim 2002 2_CONFIGURATION" xfId="10528" xr:uid="{00000000-0005-0000-0000-0000B8290000}"/>
    <cellStyle name="meny_laroux_1_Base Interim 2002 2_CONFIGURATION_Annexe 6 IAS" xfId="10529" xr:uid="{00000000-0005-0000-0000-0000B9290000}"/>
    <cellStyle name="měny_laroux_1_Base Interim 2002 2_CONFIGURATION_Annexe 6 IAS" xfId="10530" xr:uid="{00000000-0005-0000-0000-0000BA290000}"/>
    <cellStyle name="meny_laroux_1_Base Interim 2002_Annexe 6 IAS" xfId="10531" xr:uid="{00000000-0005-0000-0000-0000BB290000}"/>
    <cellStyle name="měny_laroux_1_Base Interim 2002_Annexe 6 IAS" xfId="10532" xr:uid="{00000000-0005-0000-0000-0000BC290000}"/>
    <cellStyle name="meny_laroux_1_Base Interim 2002_CONFIGURATION" xfId="10533" xr:uid="{00000000-0005-0000-0000-0000BD290000}"/>
    <cellStyle name="měny_laroux_1_Base Interim 2002_CONFIGURATION" xfId="10534" xr:uid="{00000000-0005-0000-0000-0000BE290000}"/>
    <cellStyle name="meny_laroux_1_Base Interim 2002_CONFIGURATION_Annexe 6 IAS" xfId="10535" xr:uid="{00000000-0005-0000-0000-0000BF290000}"/>
    <cellStyle name="měny_laroux_1_Base Interim 2002_CONFIGURATION_Annexe 6 IAS" xfId="10536" xr:uid="{00000000-0005-0000-0000-0000C0290000}"/>
    <cellStyle name="meny_laroux_1_classeur1" xfId="10537" xr:uid="{00000000-0005-0000-0000-0000C1290000}"/>
    <cellStyle name="měny_laroux_1_classeur1" xfId="10538" xr:uid="{00000000-0005-0000-0000-0000C2290000}"/>
    <cellStyle name="meny_laroux_1_classeur1 2" xfId="10539" xr:uid="{00000000-0005-0000-0000-0000C3290000}"/>
    <cellStyle name="měny_laroux_1_classeur1 2" xfId="10540" xr:uid="{00000000-0005-0000-0000-0000C4290000}"/>
    <cellStyle name="meny_laroux_1_classeur1 2_Annexe 6 IAS" xfId="10541" xr:uid="{00000000-0005-0000-0000-0000C5290000}"/>
    <cellStyle name="měny_laroux_1_classeur1 2_Annexe 6 IAS" xfId="10542" xr:uid="{00000000-0005-0000-0000-0000C6290000}"/>
    <cellStyle name="meny_laroux_1_classeur1 2_CONFIGURATION" xfId="10543" xr:uid="{00000000-0005-0000-0000-0000C7290000}"/>
    <cellStyle name="měny_laroux_1_classeur1 2_CONFIGURATION" xfId="10544" xr:uid="{00000000-0005-0000-0000-0000C8290000}"/>
    <cellStyle name="meny_laroux_1_classeur1 2_CONFIGURATION_Annexe 6 IAS" xfId="10545" xr:uid="{00000000-0005-0000-0000-0000C9290000}"/>
    <cellStyle name="měny_laroux_1_classeur1 2_CONFIGURATION_Annexe 6 IAS" xfId="10546" xr:uid="{00000000-0005-0000-0000-0000CA290000}"/>
    <cellStyle name="meny_laroux_1_classeur1_Annexe 6 IAS" xfId="10547" xr:uid="{00000000-0005-0000-0000-0000CB290000}"/>
    <cellStyle name="měny_laroux_1_classeur1_Annexe 6 IAS" xfId="10548" xr:uid="{00000000-0005-0000-0000-0000CC290000}"/>
    <cellStyle name="meny_laroux_1_classeur1_CONFIGURATION" xfId="10549" xr:uid="{00000000-0005-0000-0000-0000CD290000}"/>
    <cellStyle name="měny_laroux_1_classeur1_CONFIGURATION" xfId="10550" xr:uid="{00000000-0005-0000-0000-0000CE290000}"/>
    <cellStyle name="meny_laroux_1_classeur1_CONFIGURATION_Annexe 6 IAS" xfId="10551" xr:uid="{00000000-0005-0000-0000-0000CF290000}"/>
    <cellStyle name="měny_laroux_1_classeur1_CONFIGURATION_Annexe 6 IAS" xfId="10552" xr:uid="{00000000-0005-0000-0000-0000D0290000}"/>
    <cellStyle name="meny_laroux_1_CONFIGURATION" xfId="10553" xr:uid="{00000000-0005-0000-0000-0000D1290000}"/>
    <cellStyle name="měny_laroux_1_CONFIGURATION" xfId="10554" xr:uid="{00000000-0005-0000-0000-0000D2290000}"/>
    <cellStyle name="meny_laroux_1_CONFIGURATION_Annexe 6 IAS" xfId="10555" xr:uid="{00000000-0005-0000-0000-0000D3290000}"/>
    <cellStyle name="měny_laroux_1_CONFIGURATION_Annexe 6 IAS" xfId="10556" xr:uid="{00000000-0005-0000-0000-0000D4290000}"/>
    <cellStyle name="meny_laroux_1_DSS segments (hors EI)" xfId="10557" xr:uid="{00000000-0005-0000-0000-0000D5290000}"/>
    <cellStyle name="měny_laroux_1_DSS segments (hors EI)" xfId="10558" xr:uid="{00000000-0005-0000-0000-0000D6290000}"/>
    <cellStyle name="meny_laroux_1_DSS segments (hors EI) 2" xfId="10559" xr:uid="{00000000-0005-0000-0000-0000D7290000}"/>
    <cellStyle name="měny_laroux_1_DSS segments (hors EI) 2" xfId="10560" xr:uid="{00000000-0005-0000-0000-0000D8290000}"/>
    <cellStyle name="meny_laroux_1_DSS segments (hors EI) 2_Annexe 6 IAS" xfId="10561" xr:uid="{00000000-0005-0000-0000-0000D9290000}"/>
    <cellStyle name="měny_laroux_1_DSS segments (hors EI) 2_Annexe 6 IAS" xfId="10562" xr:uid="{00000000-0005-0000-0000-0000DA290000}"/>
    <cellStyle name="meny_laroux_1_DSS segments (hors EI) 2_CONFIGURATION" xfId="10563" xr:uid="{00000000-0005-0000-0000-0000DB290000}"/>
    <cellStyle name="měny_laroux_1_DSS segments (hors EI) 2_CONFIGURATION" xfId="10564" xr:uid="{00000000-0005-0000-0000-0000DC290000}"/>
    <cellStyle name="meny_laroux_1_DSS segments (hors EI) 2_CONFIGURATION_Annexe 6 IAS" xfId="10565" xr:uid="{00000000-0005-0000-0000-0000DD290000}"/>
    <cellStyle name="měny_laroux_1_DSS segments (hors EI) 2_CONFIGURATION_Annexe 6 IAS" xfId="10566" xr:uid="{00000000-0005-0000-0000-0000DE290000}"/>
    <cellStyle name="meny_laroux_1_DSS segments (hors EI)_Annexe 6 IAS" xfId="10567" xr:uid="{00000000-0005-0000-0000-0000DF290000}"/>
    <cellStyle name="měny_laroux_1_DSS segments (hors EI)_Annexe 6 IAS" xfId="10568" xr:uid="{00000000-0005-0000-0000-0000E0290000}"/>
    <cellStyle name="meny_laroux_1_DSS segments (hors EI)_CONFIGURATION" xfId="10569" xr:uid="{00000000-0005-0000-0000-0000E1290000}"/>
    <cellStyle name="měny_laroux_1_DSS segments (hors EI)_CONFIGURATION" xfId="10570" xr:uid="{00000000-0005-0000-0000-0000E2290000}"/>
    <cellStyle name="meny_laroux_1_DSS segments (hors EI)_CONFIGURATION_Annexe 6 IAS" xfId="10571" xr:uid="{00000000-0005-0000-0000-0000E3290000}"/>
    <cellStyle name="měny_laroux_1_DSS segments (hors EI)_CONFIGURATION_Annexe 6 IAS" xfId="10572" xr:uid="{00000000-0005-0000-0000-0000E4290000}"/>
    <cellStyle name="meny_laroux_1_Effectifs Repart" xfId="10573" xr:uid="{00000000-0005-0000-0000-0000E5290000}"/>
    <cellStyle name="měny_laroux_1_Effectifs Repart" xfId="10574" xr:uid="{00000000-0005-0000-0000-0000E6290000}"/>
    <cellStyle name="meny_laroux_1_Effectifs Repart 2" xfId="10575" xr:uid="{00000000-0005-0000-0000-0000E7290000}"/>
    <cellStyle name="měny_laroux_1_Effectifs Repart 2" xfId="10576" xr:uid="{00000000-0005-0000-0000-0000E8290000}"/>
    <cellStyle name="meny_laroux_1_Effectifs Repart 2_Annexe 6 IAS" xfId="10577" xr:uid="{00000000-0005-0000-0000-0000E9290000}"/>
    <cellStyle name="měny_laroux_1_Effectifs Repart 2_Annexe 6 IAS" xfId="10578" xr:uid="{00000000-0005-0000-0000-0000EA290000}"/>
    <cellStyle name="meny_laroux_1_Effectifs Repart 2_CONFIGURATION" xfId="10579" xr:uid="{00000000-0005-0000-0000-0000EB290000}"/>
    <cellStyle name="měny_laroux_1_Effectifs Repart 2_CONFIGURATION" xfId="10580" xr:uid="{00000000-0005-0000-0000-0000EC290000}"/>
    <cellStyle name="meny_laroux_1_Effectifs Repart 2_CONFIGURATION_Annexe 6 IAS" xfId="10581" xr:uid="{00000000-0005-0000-0000-0000ED290000}"/>
    <cellStyle name="měny_laroux_1_Effectifs Repart 2_CONFIGURATION_Annexe 6 IAS" xfId="10582" xr:uid="{00000000-0005-0000-0000-0000EE290000}"/>
    <cellStyle name="meny_laroux_1_Effectifs Repart_Annexe 6 IAS" xfId="10583" xr:uid="{00000000-0005-0000-0000-0000EF290000}"/>
    <cellStyle name="měny_laroux_1_Effectifs Repart_Annexe 6 IAS" xfId="10584" xr:uid="{00000000-0005-0000-0000-0000F0290000}"/>
    <cellStyle name="meny_laroux_1_Effectifs Repart_CONFIGURATION" xfId="10585" xr:uid="{00000000-0005-0000-0000-0000F1290000}"/>
    <cellStyle name="měny_laroux_1_Effectifs Repart_CONFIGURATION" xfId="10586" xr:uid="{00000000-0005-0000-0000-0000F2290000}"/>
    <cellStyle name="meny_laroux_1_Effectifs Repart_CONFIGURATION_Annexe 6 IAS" xfId="10587" xr:uid="{00000000-0005-0000-0000-0000F3290000}"/>
    <cellStyle name="měny_laroux_1_Effectifs Repart_CONFIGURATION_Annexe 6 IAS" xfId="10588" xr:uid="{00000000-0005-0000-0000-0000F4290000}"/>
    <cellStyle name="meny_laroux_1_Effectifs Totaux" xfId="10589" xr:uid="{00000000-0005-0000-0000-0000F5290000}"/>
    <cellStyle name="měny_laroux_1_Effectifs Totaux" xfId="10590" xr:uid="{00000000-0005-0000-0000-0000F6290000}"/>
    <cellStyle name="meny_laroux_1_Effectifs Totaux 2" xfId="10591" xr:uid="{00000000-0005-0000-0000-0000F7290000}"/>
    <cellStyle name="měny_laroux_1_Effectifs Totaux 2" xfId="10592" xr:uid="{00000000-0005-0000-0000-0000F8290000}"/>
    <cellStyle name="meny_laroux_1_Effectifs Totaux 2_Annexe 6 IAS" xfId="10593" xr:uid="{00000000-0005-0000-0000-0000F9290000}"/>
    <cellStyle name="měny_laroux_1_Effectifs Totaux 2_Annexe 6 IAS" xfId="10594" xr:uid="{00000000-0005-0000-0000-0000FA290000}"/>
    <cellStyle name="meny_laroux_1_Effectifs Totaux 2_CONFIGURATION" xfId="10595" xr:uid="{00000000-0005-0000-0000-0000FB290000}"/>
    <cellStyle name="měny_laroux_1_Effectifs Totaux 2_CONFIGURATION" xfId="10596" xr:uid="{00000000-0005-0000-0000-0000FC290000}"/>
    <cellStyle name="meny_laroux_1_Effectifs Totaux 2_CONFIGURATION_Annexe 6 IAS" xfId="10597" xr:uid="{00000000-0005-0000-0000-0000FD290000}"/>
    <cellStyle name="měny_laroux_1_Effectifs Totaux 2_CONFIGURATION_Annexe 6 IAS" xfId="10598" xr:uid="{00000000-0005-0000-0000-0000FE290000}"/>
    <cellStyle name="meny_laroux_1_Effectifs Totaux_Annexe 6 IAS" xfId="10599" xr:uid="{00000000-0005-0000-0000-0000FF290000}"/>
    <cellStyle name="měny_laroux_1_Effectifs Totaux_Annexe 6 IAS" xfId="10600" xr:uid="{00000000-0005-0000-0000-0000002A0000}"/>
    <cellStyle name="meny_laroux_1_Effectifs Totaux_CONFIGURATION" xfId="10601" xr:uid="{00000000-0005-0000-0000-0000012A0000}"/>
    <cellStyle name="měny_laroux_1_Effectifs Totaux_CONFIGURATION" xfId="10602" xr:uid="{00000000-0005-0000-0000-0000022A0000}"/>
    <cellStyle name="meny_laroux_1_Effectifs Totaux_CONFIGURATION_Annexe 6 IAS" xfId="10603" xr:uid="{00000000-0005-0000-0000-0000032A0000}"/>
    <cellStyle name="měny_laroux_1_Effectifs Totaux_CONFIGURATION_Annexe 6 IAS" xfId="10604" xr:uid="{00000000-0005-0000-0000-0000042A0000}"/>
    <cellStyle name="meny_laroux_1_IMR January" xfId="10605" xr:uid="{00000000-0005-0000-0000-0000052A0000}"/>
    <cellStyle name="měny_laroux_1_IMR January" xfId="10606" xr:uid="{00000000-0005-0000-0000-0000062A0000}"/>
    <cellStyle name="meny_laroux_1_IMR January 2" xfId="10607" xr:uid="{00000000-0005-0000-0000-0000072A0000}"/>
    <cellStyle name="měny_laroux_1_IMR January 2" xfId="10608" xr:uid="{00000000-0005-0000-0000-0000082A0000}"/>
    <cellStyle name="meny_laroux_1_IMR January 2_Annexe 6 IAS" xfId="10609" xr:uid="{00000000-0005-0000-0000-0000092A0000}"/>
    <cellStyle name="měny_laroux_1_IMR January 2_Annexe 6 IAS" xfId="10610" xr:uid="{00000000-0005-0000-0000-00000A2A0000}"/>
    <cellStyle name="meny_laroux_1_IMR January 2_CONFIGURATION" xfId="10611" xr:uid="{00000000-0005-0000-0000-00000B2A0000}"/>
    <cellStyle name="měny_laroux_1_IMR January 2_CONFIGURATION" xfId="10612" xr:uid="{00000000-0005-0000-0000-00000C2A0000}"/>
    <cellStyle name="meny_laroux_1_IMR January 2_CONFIGURATION_Annexe 6 IAS" xfId="10613" xr:uid="{00000000-0005-0000-0000-00000D2A0000}"/>
    <cellStyle name="měny_laroux_1_IMR January 2_CONFIGURATION_Annexe 6 IAS" xfId="10614" xr:uid="{00000000-0005-0000-0000-00000E2A0000}"/>
    <cellStyle name="meny_laroux_1_IMR January_Annexe 6 IAS" xfId="10615" xr:uid="{00000000-0005-0000-0000-00000F2A0000}"/>
    <cellStyle name="měny_laroux_1_IMR January_Annexe 6 IAS" xfId="10616" xr:uid="{00000000-0005-0000-0000-0000102A0000}"/>
    <cellStyle name="meny_laroux_1_IMR January_CONFIGURATION" xfId="10617" xr:uid="{00000000-0005-0000-0000-0000112A0000}"/>
    <cellStyle name="měny_laroux_1_IMR January_CONFIGURATION" xfId="10618" xr:uid="{00000000-0005-0000-0000-0000122A0000}"/>
    <cellStyle name="meny_laroux_1_IMR January_CONFIGURATION_Annexe 6 IAS" xfId="10619" xr:uid="{00000000-0005-0000-0000-0000132A0000}"/>
    <cellStyle name="měny_laroux_1_IMR January_CONFIGURATION_Annexe 6 IAS" xfId="10620" xr:uid="{00000000-0005-0000-0000-0000142A0000}"/>
    <cellStyle name="meny_laroux_1_Interim" xfId="10621" xr:uid="{00000000-0005-0000-0000-0000152A0000}"/>
    <cellStyle name="měny_laroux_1_Interim" xfId="10622" xr:uid="{00000000-0005-0000-0000-0000162A0000}"/>
    <cellStyle name="meny_laroux_1_Interim 2" xfId="10623" xr:uid="{00000000-0005-0000-0000-0000172A0000}"/>
    <cellStyle name="měny_laroux_1_Interim 2" xfId="10624" xr:uid="{00000000-0005-0000-0000-0000182A0000}"/>
    <cellStyle name="meny_laroux_1_Interim 2_Annexe 6 IAS" xfId="10625" xr:uid="{00000000-0005-0000-0000-0000192A0000}"/>
    <cellStyle name="měny_laroux_1_Interim 2_Annexe 6 IAS" xfId="10626" xr:uid="{00000000-0005-0000-0000-00001A2A0000}"/>
    <cellStyle name="meny_laroux_1_Interim 2_CONFIGURATION" xfId="10627" xr:uid="{00000000-0005-0000-0000-00001B2A0000}"/>
    <cellStyle name="měny_laroux_1_Interim 2_CONFIGURATION" xfId="10628" xr:uid="{00000000-0005-0000-0000-00001C2A0000}"/>
    <cellStyle name="meny_laroux_1_Interim 2_CONFIGURATION_Annexe 6 IAS" xfId="10629" xr:uid="{00000000-0005-0000-0000-00001D2A0000}"/>
    <cellStyle name="měny_laroux_1_Interim 2_CONFIGURATION_Annexe 6 IAS" xfId="10630" xr:uid="{00000000-0005-0000-0000-00001E2A0000}"/>
    <cellStyle name="meny_laroux_1_Interim_Annexe 6 IAS" xfId="10631" xr:uid="{00000000-0005-0000-0000-00001F2A0000}"/>
    <cellStyle name="měny_laroux_1_Interim_Annexe 6 IAS" xfId="10632" xr:uid="{00000000-0005-0000-0000-0000202A0000}"/>
    <cellStyle name="meny_laroux_1_Interim_CONFIGURATION" xfId="10633" xr:uid="{00000000-0005-0000-0000-0000212A0000}"/>
    <cellStyle name="měny_laroux_1_Interim_CONFIGURATION" xfId="10634" xr:uid="{00000000-0005-0000-0000-0000222A0000}"/>
    <cellStyle name="meny_laroux_1_Interim_CONFIGURATION_Annexe 6 IAS" xfId="10635" xr:uid="{00000000-0005-0000-0000-0000232A0000}"/>
    <cellStyle name="měny_laroux_1_Interim_CONFIGURATION_Annexe 6 IAS" xfId="10636" xr:uid="{00000000-0005-0000-0000-0000242A0000}"/>
    <cellStyle name="meny_laroux_1_phases comparées" xfId="10637" xr:uid="{00000000-0005-0000-0000-0000252A0000}"/>
    <cellStyle name="měny_laroux_1_phases comparées" xfId="10638" xr:uid="{00000000-0005-0000-0000-0000262A0000}"/>
    <cellStyle name="meny_laroux_1_phases comparées 2" xfId="10639" xr:uid="{00000000-0005-0000-0000-0000272A0000}"/>
    <cellStyle name="měny_laroux_1_phases comparées 2" xfId="10640" xr:uid="{00000000-0005-0000-0000-0000282A0000}"/>
    <cellStyle name="meny_laroux_1_phases comparées 2_Annexe 6 IAS" xfId="10641" xr:uid="{00000000-0005-0000-0000-0000292A0000}"/>
    <cellStyle name="měny_laroux_1_phases comparées 2_Annexe 6 IAS" xfId="10642" xr:uid="{00000000-0005-0000-0000-00002A2A0000}"/>
    <cellStyle name="meny_laroux_1_phases comparées 2_CONFIGURATION" xfId="10643" xr:uid="{00000000-0005-0000-0000-00002B2A0000}"/>
    <cellStyle name="měny_laroux_1_phases comparées 2_CONFIGURATION" xfId="10644" xr:uid="{00000000-0005-0000-0000-00002C2A0000}"/>
    <cellStyle name="meny_laroux_1_phases comparées 2_CONFIGURATION_Annexe 6 IAS" xfId="10645" xr:uid="{00000000-0005-0000-0000-00002D2A0000}"/>
    <cellStyle name="měny_laroux_1_phases comparées 2_CONFIGURATION_Annexe 6 IAS" xfId="10646" xr:uid="{00000000-0005-0000-0000-00002E2A0000}"/>
    <cellStyle name="meny_laroux_1_phases comparées_Annexe 6 IAS" xfId="10647" xr:uid="{00000000-0005-0000-0000-00002F2A0000}"/>
    <cellStyle name="měny_laroux_1_phases comparées_Annexe 6 IAS" xfId="10648" xr:uid="{00000000-0005-0000-0000-0000302A0000}"/>
    <cellStyle name="meny_laroux_1_phases comparées_CONFIGURATION" xfId="10649" xr:uid="{00000000-0005-0000-0000-0000312A0000}"/>
    <cellStyle name="měny_laroux_1_phases comparées_CONFIGURATION" xfId="10650" xr:uid="{00000000-0005-0000-0000-0000322A0000}"/>
    <cellStyle name="meny_laroux_1_phases comparées_CONFIGURATION_Annexe 6 IAS" xfId="10651" xr:uid="{00000000-0005-0000-0000-0000332A0000}"/>
    <cellStyle name="měny_laroux_1_phases comparées_CONFIGURATION_Annexe 6 IAS" xfId="10652" xr:uid="{00000000-0005-0000-0000-0000342A0000}"/>
    <cellStyle name="meny_laroux_1_Planilla de Trabajo J-10_VIDA" xfId="10653" xr:uid="{00000000-0005-0000-0000-0000352A0000}"/>
    <cellStyle name="měny_laroux_1_Planilla de Trabajo J-10_VIDA" xfId="10654" xr:uid="{00000000-0005-0000-0000-0000362A0000}"/>
    <cellStyle name="meny_laroux_1_Planilla de Trabajo J-10_VIDA 2" xfId="10655" xr:uid="{00000000-0005-0000-0000-0000372A0000}"/>
    <cellStyle name="měny_laroux_1_Planilla de Trabajo J-10_VIDA 2" xfId="10656" xr:uid="{00000000-0005-0000-0000-0000382A0000}"/>
    <cellStyle name="meny_laroux_1_Planilla de Trabajo J-10_VIDA 2_Annexe 6 IAS" xfId="10657" xr:uid="{00000000-0005-0000-0000-0000392A0000}"/>
    <cellStyle name="měny_laroux_1_Planilla de Trabajo J-10_VIDA 2_Annexe 6 IAS" xfId="10658" xr:uid="{00000000-0005-0000-0000-00003A2A0000}"/>
    <cellStyle name="meny_laroux_1_Planilla de Trabajo J-10_VIDA 2_CONFIGURATION" xfId="10659" xr:uid="{00000000-0005-0000-0000-00003B2A0000}"/>
    <cellStyle name="měny_laroux_1_Planilla de Trabajo J-10_VIDA 2_CONFIGURATION" xfId="10660" xr:uid="{00000000-0005-0000-0000-00003C2A0000}"/>
    <cellStyle name="meny_laroux_1_Planilla de Trabajo J-10_VIDA 2_CONFIGURATION_Annexe 6 IAS" xfId="10661" xr:uid="{00000000-0005-0000-0000-00003D2A0000}"/>
    <cellStyle name="měny_laroux_1_Planilla de Trabajo J-10_VIDA 2_CONFIGURATION_Annexe 6 IAS" xfId="10662" xr:uid="{00000000-0005-0000-0000-00003E2A0000}"/>
    <cellStyle name="meny_laroux_1_Planilla de Trabajo J-10_VIDA_Annexe 6 IAS" xfId="10663" xr:uid="{00000000-0005-0000-0000-00003F2A0000}"/>
    <cellStyle name="měny_laroux_1_Planilla de Trabajo J-10_VIDA_Annexe 6 IAS" xfId="10664" xr:uid="{00000000-0005-0000-0000-0000402A0000}"/>
    <cellStyle name="meny_laroux_1_Planilla de Trabajo J-10_VIDA_CONFIGURATION" xfId="10665" xr:uid="{00000000-0005-0000-0000-0000412A0000}"/>
    <cellStyle name="měny_laroux_1_Planilla de Trabajo J-10_VIDA_CONFIGURATION" xfId="10666" xr:uid="{00000000-0005-0000-0000-0000422A0000}"/>
    <cellStyle name="meny_laroux_1_Planilla de Trabajo J-10_VIDA_CONFIGURATION_Annexe 6 IAS" xfId="10667" xr:uid="{00000000-0005-0000-0000-0000432A0000}"/>
    <cellStyle name="měny_laroux_1_Planilla de Trabajo J-10_VIDA_CONFIGURATION_Annexe 6 IAS" xfId="10668" xr:uid="{00000000-0005-0000-0000-0000442A0000}"/>
    <cellStyle name="meny_laroux_1_referentiel" xfId="10669" xr:uid="{00000000-0005-0000-0000-0000452A0000}"/>
    <cellStyle name="měny_laroux_1_referentiel" xfId="10670" xr:uid="{00000000-0005-0000-0000-0000462A0000}"/>
    <cellStyle name="meny_laroux_1_referentiel 2" xfId="10671" xr:uid="{00000000-0005-0000-0000-0000472A0000}"/>
    <cellStyle name="měny_laroux_1_referentiel 2" xfId="10672" xr:uid="{00000000-0005-0000-0000-0000482A0000}"/>
    <cellStyle name="meny_laroux_1_referentiel 2_Annexe 6 IAS" xfId="10673" xr:uid="{00000000-0005-0000-0000-0000492A0000}"/>
    <cellStyle name="měny_laroux_1_referentiel 2_Annexe 6 IAS" xfId="10674" xr:uid="{00000000-0005-0000-0000-00004A2A0000}"/>
    <cellStyle name="meny_laroux_1_referentiel 2_CONFIGURATION" xfId="10675" xr:uid="{00000000-0005-0000-0000-00004B2A0000}"/>
    <cellStyle name="měny_laroux_1_referentiel 2_CONFIGURATION" xfId="10676" xr:uid="{00000000-0005-0000-0000-00004C2A0000}"/>
    <cellStyle name="meny_laroux_1_referentiel 2_CONFIGURATION_Annexe 6 IAS" xfId="10677" xr:uid="{00000000-0005-0000-0000-00004D2A0000}"/>
    <cellStyle name="měny_laroux_1_referentiel 2_CONFIGURATION_Annexe 6 IAS" xfId="10678" xr:uid="{00000000-0005-0000-0000-00004E2A0000}"/>
    <cellStyle name="meny_laroux_1_referentiel_Annexe 6 IAS" xfId="10679" xr:uid="{00000000-0005-0000-0000-00004F2A0000}"/>
    <cellStyle name="měny_laroux_1_referentiel_Annexe 6 IAS" xfId="10680" xr:uid="{00000000-0005-0000-0000-0000502A0000}"/>
    <cellStyle name="meny_laroux_1_referentiel_CONFIGURATION" xfId="10681" xr:uid="{00000000-0005-0000-0000-0000512A0000}"/>
    <cellStyle name="měny_laroux_1_referentiel_CONFIGURATION" xfId="10682" xr:uid="{00000000-0005-0000-0000-0000522A0000}"/>
    <cellStyle name="meny_laroux_1_referentiel_CONFIGURATION_Annexe 6 IAS" xfId="10683" xr:uid="{00000000-0005-0000-0000-0000532A0000}"/>
    <cellStyle name="měny_laroux_1_referentiel_CONFIGURATION_Annexe 6 IAS" xfId="10684" xr:uid="{00000000-0005-0000-0000-0000542A0000}"/>
    <cellStyle name="meny_laroux_1_Régies" xfId="10685" xr:uid="{00000000-0005-0000-0000-0000552A0000}"/>
    <cellStyle name="měny_laroux_1_Régies" xfId="10686" xr:uid="{00000000-0005-0000-0000-0000562A0000}"/>
    <cellStyle name="meny_laroux_1_Régies 2" xfId="10687" xr:uid="{00000000-0005-0000-0000-0000572A0000}"/>
    <cellStyle name="měny_laroux_1_Régies 2" xfId="10688" xr:uid="{00000000-0005-0000-0000-0000582A0000}"/>
    <cellStyle name="meny_laroux_1_Régies 2_Annexe 6 IAS" xfId="10689" xr:uid="{00000000-0005-0000-0000-0000592A0000}"/>
    <cellStyle name="měny_laroux_1_Régies 2_Annexe 6 IAS" xfId="10690" xr:uid="{00000000-0005-0000-0000-00005A2A0000}"/>
    <cellStyle name="meny_laroux_1_Régies 2_CONFIGURATION" xfId="10691" xr:uid="{00000000-0005-0000-0000-00005B2A0000}"/>
    <cellStyle name="měny_laroux_1_Régies 2_CONFIGURATION" xfId="10692" xr:uid="{00000000-0005-0000-0000-00005C2A0000}"/>
    <cellStyle name="meny_laroux_1_Régies 2_CONFIGURATION_Annexe 6 IAS" xfId="10693" xr:uid="{00000000-0005-0000-0000-00005D2A0000}"/>
    <cellStyle name="měny_laroux_1_Régies 2_CONFIGURATION_Annexe 6 IAS" xfId="10694" xr:uid="{00000000-0005-0000-0000-00005E2A0000}"/>
    <cellStyle name="meny_laroux_1_Régies_Annexe 6 IAS" xfId="10695" xr:uid="{00000000-0005-0000-0000-00005F2A0000}"/>
    <cellStyle name="měny_laroux_1_Régies_Annexe 6 IAS" xfId="10696" xr:uid="{00000000-0005-0000-0000-0000602A0000}"/>
    <cellStyle name="meny_laroux_1_Régies_CONFIGURATION" xfId="10697" xr:uid="{00000000-0005-0000-0000-0000612A0000}"/>
    <cellStyle name="měny_laroux_1_Régies_CONFIGURATION" xfId="10698" xr:uid="{00000000-0005-0000-0000-0000622A0000}"/>
    <cellStyle name="meny_laroux_1_Régies_CONFIGURATION_Annexe 6 IAS" xfId="10699" xr:uid="{00000000-0005-0000-0000-0000632A0000}"/>
    <cellStyle name="měny_laroux_1_Régies_CONFIGURATION_Annexe 6 IAS" xfId="10700" xr:uid="{00000000-0005-0000-0000-0000642A0000}"/>
    <cellStyle name="meny_laroux_1_Restitution OCEA Arrêté BNPP 03-06 segments" xfId="10701" xr:uid="{00000000-0005-0000-0000-0000652A0000}"/>
    <cellStyle name="měny_laroux_1_Restitution OCEA Arrêté BNPP 03-06 segments" xfId="10702" xr:uid="{00000000-0005-0000-0000-0000662A0000}"/>
    <cellStyle name="meny_laroux_1_Restitution OCEA Arrêté BNPP 03-06 segments 2" xfId="10703" xr:uid="{00000000-0005-0000-0000-0000672A0000}"/>
    <cellStyle name="měny_laroux_1_Restitution OCEA Arrêté BNPP 03-06 segments 2" xfId="10704" xr:uid="{00000000-0005-0000-0000-0000682A0000}"/>
    <cellStyle name="meny_laroux_1_Restitution OCEA Arrêté BNPP 03-06 segments 2_Annexe 6 IAS" xfId="10705" xr:uid="{00000000-0005-0000-0000-0000692A0000}"/>
    <cellStyle name="měny_laroux_1_Restitution OCEA Arrêté BNPP 03-06 segments 2_Annexe 6 IAS" xfId="10706" xr:uid="{00000000-0005-0000-0000-00006A2A0000}"/>
    <cellStyle name="meny_laroux_1_Restitution OCEA Arrêté BNPP 03-06 segments 2_CONFIGURATION" xfId="10707" xr:uid="{00000000-0005-0000-0000-00006B2A0000}"/>
    <cellStyle name="měny_laroux_1_Restitution OCEA Arrêté BNPP 03-06 segments 2_CONFIGURATION" xfId="10708" xr:uid="{00000000-0005-0000-0000-00006C2A0000}"/>
    <cellStyle name="meny_laroux_1_Restitution OCEA Arrêté BNPP 03-06 segments 2_CONFIGURATION_Annexe 6 IAS" xfId="10709" xr:uid="{00000000-0005-0000-0000-00006D2A0000}"/>
    <cellStyle name="měny_laroux_1_Restitution OCEA Arrêté BNPP 03-06 segments 2_CONFIGURATION_Annexe 6 IAS" xfId="10710" xr:uid="{00000000-0005-0000-0000-00006E2A0000}"/>
    <cellStyle name="meny_laroux_1_Restitution OCEA Arrêté BNPP 03-06 segments_Annexe 6 IAS" xfId="10711" xr:uid="{00000000-0005-0000-0000-00006F2A0000}"/>
    <cellStyle name="měny_laroux_1_Restitution OCEA Arrêté BNPP 03-06 segments_Annexe 6 IAS" xfId="10712" xr:uid="{00000000-0005-0000-0000-0000702A0000}"/>
    <cellStyle name="meny_laroux_1_Restitution OCEA Arrêté BNPP 03-06 segments_CONFIGURATION" xfId="10713" xr:uid="{00000000-0005-0000-0000-0000712A0000}"/>
    <cellStyle name="měny_laroux_1_Restitution OCEA Arrêté BNPP 03-06 segments_CONFIGURATION" xfId="10714" xr:uid="{00000000-0005-0000-0000-0000722A0000}"/>
    <cellStyle name="meny_laroux_1_Restitution OCEA Arrêté BNPP 03-06 segments_CONFIGURATION_Annexe 6 IAS" xfId="10715" xr:uid="{00000000-0005-0000-0000-0000732A0000}"/>
    <cellStyle name="měny_laroux_1_Restitution OCEA Arrêté BNPP 03-06 segments_CONFIGURATION_Annexe 6 IAS" xfId="10716" xr:uid="{00000000-0005-0000-0000-0000742A0000}"/>
    <cellStyle name="meny_laroux_1_restitution OCEA Arrêté BNPP 06-06" xfId="10717" xr:uid="{00000000-0005-0000-0000-0000752A0000}"/>
    <cellStyle name="měny_laroux_1_restitution OCEA Arrêté BNPP 06-06" xfId="10718" xr:uid="{00000000-0005-0000-0000-0000762A0000}"/>
    <cellStyle name="meny_laroux_1_restitution OCEA Arrêté BNPP 06-06 2" xfId="10719" xr:uid="{00000000-0005-0000-0000-0000772A0000}"/>
    <cellStyle name="měny_laroux_1_restitution OCEA Arrêté BNPP 06-06 2" xfId="10720" xr:uid="{00000000-0005-0000-0000-0000782A0000}"/>
    <cellStyle name="meny_laroux_1_restitution OCEA Arrêté BNPP 06-06 2_Annexe 6 IAS" xfId="10721" xr:uid="{00000000-0005-0000-0000-0000792A0000}"/>
    <cellStyle name="měny_laroux_1_restitution OCEA Arrêté BNPP 06-06 2_Annexe 6 IAS" xfId="10722" xr:uid="{00000000-0005-0000-0000-00007A2A0000}"/>
    <cellStyle name="meny_laroux_1_restitution OCEA Arrêté BNPP 06-06 2_CONFIGURATION" xfId="10723" xr:uid="{00000000-0005-0000-0000-00007B2A0000}"/>
    <cellStyle name="měny_laroux_1_restitution OCEA Arrêté BNPP 06-06 2_CONFIGURATION" xfId="10724" xr:uid="{00000000-0005-0000-0000-00007C2A0000}"/>
    <cellStyle name="meny_laroux_1_restitution OCEA Arrêté BNPP 06-06 2_CONFIGURATION_Annexe 6 IAS" xfId="10725" xr:uid="{00000000-0005-0000-0000-00007D2A0000}"/>
    <cellStyle name="měny_laroux_1_restitution OCEA Arrêté BNPP 06-06 2_CONFIGURATION_Annexe 6 IAS" xfId="10726" xr:uid="{00000000-0005-0000-0000-00007E2A0000}"/>
    <cellStyle name="meny_laroux_1_restitution OCEA Arrêté BNPP 06-06_Annexe 6 IAS" xfId="10727" xr:uid="{00000000-0005-0000-0000-00007F2A0000}"/>
    <cellStyle name="měny_laroux_1_restitution OCEA Arrêté BNPP 06-06_Annexe 6 IAS" xfId="10728" xr:uid="{00000000-0005-0000-0000-0000802A0000}"/>
    <cellStyle name="meny_laroux_1_restitution OCEA Arrêté BNPP 06-06_CONFIGURATION" xfId="10729" xr:uid="{00000000-0005-0000-0000-0000812A0000}"/>
    <cellStyle name="měny_laroux_1_restitution OCEA Arrêté BNPP 06-06_CONFIGURATION" xfId="10730" xr:uid="{00000000-0005-0000-0000-0000822A0000}"/>
    <cellStyle name="meny_laroux_1_restitution OCEA Arrêté BNPP 06-06_CONFIGURATION_Annexe 6 IAS" xfId="10731" xr:uid="{00000000-0005-0000-0000-0000832A0000}"/>
    <cellStyle name="měny_laroux_1_restitution OCEA Arrêté BNPP 06-06_CONFIGURATION_Annexe 6 IAS" xfId="10732" xr:uid="{00000000-0005-0000-0000-0000842A0000}"/>
    <cellStyle name="meny_laroux_1_restitution OCEA Arrêté BNPP 06-07 cadrage" xfId="10733" xr:uid="{00000000-0005-0000-0000-0000852A0000}"/>
    <cellStyle name="měny_laroux_1_restitution OCEA Arrêté BNPP 06-07 cadrage" xfId="10734" xr:uid="{00000000-0005-0000-0000-0000862A0000}"/>
    <cellStyle name="meny_laroux_1_restitution OCEA Arrêté BNPP 06-07 cadrage 2" xfId="10735" xr:uid="{00000000-0005-0000-0000-0000872A0000}"/>
    <cellStyle name="měny_laroux_1_restitution OCEA Arrêté BNPP 06-07 cadrage 2" xfId="10736" xr:uid="{00000000-0005-0000-0000-0000882A0000}"/>
    <cellStyle name="meny_laroux_1_restitution OCEA Arrêté BNPP 06-07 cadrage 2_Annexe 6 IAS" xfId="10737" xr:uid="{00000000-0005-0000-0000-0000892A0000}"/>
    <cellStyle name="měny_laroux_1_restitution OCEA Arrêté BNPP 06-07 cadrage 2_Annexe 6 IAS" xfId="10738" xr:uid="{00000000-0005-0000-0000-00008A2A0000}"/>
    <cellStyle name="meny_laroux_1_restitution OCEA Arrêté BNPP 06-07 cadrage 2_CONFIGURATION" xfId="10739" xr:uid="{00000000-0005-0000-0000-00008B2A0000}"/>
    <cellStyle name="měny_laroux_1_restitution OCEA Arrêté BNPP 06-07 cadrage 2_CONFIGURATION" xfId="10740" xr:uid="{00000000-0005-0000-0000-00008C2A0000}"/>
    <cellStyle name="meny_laroux_1_restitution OCEA Arrêté BNPP 06-07 cadrage 2_CONFIGURATION_Annexe 6 IAS" xfId="10741" xr:uid="{00000000-0005-0000-0000-00008D2A0000}"/>
    <cellStyle name="měny_laroux_1_restitution OCEA Arrêté BNPP 06-07 cadrage 2_CONFIGURATION_Annexe 6 IAS" xfId="10742" xr:uid="{00000000-0005-0000-0000-00008E2A0000}"/>
    <cellStyle name="meny_laroux_1_restitution OCEA Arrêté BNPP 06-07 cadrage_Annexe 6 IAS" xfId="10743" xr:uid="{00000000-0005-0000-0000-00008F2A0000}"/>
    <cellStyle name="měny_laroux_1_restitution OCEA Arrêté BNPP 06-07 cadrage_Annexe 6 IAS" xfId="10744" xr:uid="{00000000-0005-0000-0000-0000902A0000}"/>
    <cellStyle name="meny_laroux_1_restitution OCEA Arrêté BNPP 06-07 cadrage_CONFIGURATION" xfId="10745" xr:uid="{00000000-0005-0000-0000-0000912A0000}"/>
    <cellStyle name="měny_laroux_1_restitution OCEA Arrêté BNPP 06-07 cadrage_CONFIGURATION" xfId="10746" xr:uid="{00000000-0005-0000-0000-0000922A0000}"/>
    <cellStyle name="meny_laroux_1_restitution OCEA Arrêté BNPP 06-07 cadrage_CONFIGURATION_Annexe 6 IAS" xfId="10747" xr:uid="{00000000-0005-0000-0000-0000932A0000}"/>
    <cellStyle name="měny_laroux_1_restitution OCEA Arrêté BNPP 06-07 cadrage_CONFIGURATION_Annexe 6 IAS" xfId="10748" xr:uid="{00000000-0005-0000-0000-0000942A0000}"/>
    <cellStyle name="meny_laroux_1_restitution OCEA Arrêté BNPP 09-07" xfId="10749" xr:uid="{00000000-0005-0000-0000-0000952A0000}"/>
    <cellStyle name="měny_laroux_1_restitution OCEA Arrêté BNPP 09-07" xfId="10750" xr:uid="{00000000-0005-0000-0000-0000962A0000}"/>
    <cellStyle name="meny_laroux_1_restitution OCEA Arrêté BNPP 09-07 2" xfId="10751" xr:uid="{00000000-0005-0000-0000-0000972A0000}"/>
    <cellStyle name="měny_laroux_1_restitution OCEA Arrêté BNPP 09-07 2" xfId="10752" xr:uid="{00000000-0005-0000-0000-0000982A0000}"/>
    <cellStyle name="meny_laroux_1_restitution OCEA Arrêté BNPP 09-07 2_Annexe 6 IAS" xfId="10753" xr:uid="{00000000-0005-0000-0000-0000992A0000}"/>
    <cellStyle name="měny_laroux_1_restitution OCEA Arrêté BNPP 09-07 2_Annexe 6 IAS" xfId="10754" xr:uid="{00000000-0005-0000-0000-00009A2A0000}"/>
    <cellStyle name="meny_laroux_1_restitution OCEA Arrêté BNPP 09-07 2_CONFIGURATION" xfId="10755" xr:uid="{00000000-0005-0000-0000-00009B2A0000}"/>
    <cellStyle name="měny_laroux_1_restitution OCEA Arrêté BNPP 09-07 2_CONFIGURATION" xfId="10756" xr:uid="{00000000-0005-0000-0000-00009C2A0000}"/>
    <cellStyle name="meny_laroux_1_restitution OCEA Arrêté BNPP 09-07 2_CONFIGURATION_Annexe 6 IAS" xfId="10757" xr:uid="{00000000-0005-0000-0000-00009D2A0000}"/>
    <cellStyle name="měny_laroux_1_restitution OCEA Arrêté BNPP 09-07 2_CONFIGURATION_Annexe 6 IAS" xfId="10758" xr:uid="{00000000-0005-0000-0000-00009E2A0000}"/>
    <cellStyle name="meny_laroux_1_Restitution OCEA Arrêté BNPP 09-07 économique" xfId="10759" xr:uid="{00000000-0005-0000-0000-00009F2A0000}"/>
    <cellStyle name="měny_laroux_1_Restitution OCEA Arrêté BNPP 09-07 économique" xfId="10760" xr:uid="{00000000-0005-0000-0000-0000A02A0000}"/>
    <cellStyle name="meny_laroux_1_Restitution OCEA Arrêté BNPP 09-07 économique 2" xfId="10761" xr:uid="{00000000-0005-0000-0000-0000A12A0000}"/>
    <cellStyle name="měny_laroux_1_Restitution OCEA Arrêté BNPP 09-07 économique 2" xfId="10762" xr:uid="{00000000-0005-0000-0000-0000A22A0000}"/>
    <cellStyle name="meny_laroux_1_Restitution OCEA Arrêté BNPP 09-07 économique 2_Annexe 6 IAS" xfId="10763" xr:uid="{00000000-0005-0000-0000-0000A32A0000}"/>
    <cellStyle name="měny_laroux_1_Restitution OCEA Arrêté BNPP 09-07 économique 2_Annexe 6 IAS" xfId="10764" xr:uid="{00000000-0005-0000-0000-0000A42A0000}"/>
    <cellStyle name="meny_laroux_1_Restitution OCEA Arrêté BNPP 09-07 économique 2_CONFIGURATION" xfId="10765" xr:uid="{00000000-0005-0000-0000-0000A52A0000}"/>
    <cellStyle name="měny_laroux_1_Restitution OCEA Arrêté BNPP 09-07 économique 2_CONFIGURATION" xfId="10766" xr:uid="{00000000-0005-0000-0000-0000A62A0000}"/>
    <cellStyle name="meny_laroux_1_Restitution OCEA Arrêté BNPP 09-07 économique 2_CONFIGURATION_Annexe 6 IAS" xfId="10767" xr:uid="{00000000-0005-0000-0000-0000A72A0000}"/>
    <cellStyle name="měny_laroux_1_Restitution OCEA Arrêté BNPP 09-07 économique 2_CONFIGURATION_Annexe 6 IAS" xfId="10768" xr:uid="{00000000-0005-0000-0000-0000A82A0000}"/>
    <cellStyle name="meny_laroux_1_Restitution OCEA Arrêté BNPP 09-07 économique_Annexe 6 IAS" xfId="10769" xr:uid="{00000000-0005-0000-0000-0000A92A0000}"/>
    <cellStyle name="měny_laroux_1_Restitution OCEA Arrêté BNPP 09-07 économique_Annexe 6 IAS" xfId="10770" xr:uid="{00000000-0005-0000-0000-0000AA2A0000}"/>
    <cellStyle name="meny_laroux_1_Restitution OCEA Arrêté BNPP 09-07 économique_CONFIGURATION" xfId="10771" xr:uid="{00000000-0005-0000-0000-0000AB2A0000}"/>
    <cellStyle name="měny_laroux_1_Restitution OCEA Arrêté BNPP 09-07 économique_CONFIGURATION" xfId="10772" xr:uid="{00000000-0005-0000-0000-0000AC2A0000}"/>
    <cellStyle name="meny_laroux_1_Restitution OCEA Arrêté BNPP 09-07 économique_CONFIGURATION_Annexe 6 IAS" xfId="10773" xr:uid="{00000000-0005-0000-0000-0000AD2A0000}"/>
    <cellStyle name="měny_laroux_1_Restitution OCEA Arrêté BNPP 09-07 économique_CONFIGURATION_Annexe 6 IAS" xfId="10774" xr:uid="{00000000-0005-0000-0000-0000AE2A0000}"/>
    <cellStyle name="meny_laroux_1_restitution OCEA Arrêté BNPP 09-07_Annexe 6 IAS" xfId="10775" xr:uid="{00000000-0005-0000-0000-0000AF2A0000}"/>
    <cellStyle name="měny_laroux_1_restitution OCEA Arrêté BNPP 09-07_Annexe 6 IAS" xfId="10776" xr:uid="{00000000-0005-0000-0000-0000B02A0000}"/>
    <cellStyle name="meny_laroux_1_restitution OCEA Arrêté BNPP 09-07_CONFIGURATION" xfId="10777" xr:uid="{00000000-0005-0000-0000-0000B12A0000}"/>
    <cellStyle name="měny_laroux_1_restitution OCEA Arrêté BNPP 09-07_CONFIGURATION" xfId="10778" xr:uid="{00000000-0005-0000-0000-0000B22A0000}"/>
    <cellStyle name="meny_laroux_1_restitution OCEA Arrêté BNPP 09-07_CONFIGURATION_Annexe 6 IAS" xfId="10779" xr:uid="{00000000-0005-0000-0000-0000B32A0000}"/>
    <cellStyle name="měny_laroux_1_restitution OCEA Arrêté BNPP 09-07_CONFIGURATION_Annexe 6 IAS" xfId="10780" xr:uid="{00000000-0005-0000-0000-0000B42A0000}"/>
    <cellStyle name="meny_laroux_1_Restitution OCEA Arrêté BNPP 12-07" xfId="10781" xr:uid="{00000000-0005-0000-0000-0000B52A0000}"/>
    <cellStyle name="měny_laroux_1_Restitution OCEA Arrêté BNPP 12-07" xfId="10782" xr:uid="{00000000-0005-0000-0000-0000B62A0000}"/>
    <cellStyle name="meny_laroux_1_Restitution OCEA Arrêté BNPP 12-07 2" xfId="10783" xr:uid="{00000000-0005-0000-0000-0000B72A0000}"/>
    <cellStyle name="měny_laroux_1_Restitution OCEA Arrêté BNPP 12-07 2" xfId="10784" xr:uid="{00000000-0005-0000-0000-0000B82A0000}"/>
    <cellStyle name="meny_laroux_1_Restitution OCEA Arrêté BNPP 12-07 2_Annexe 6 IAS" xfId="10785" xr:uid="{00000000-0005-0000-0000-0000B92A0000}"/>
    <cellStyle name="měny_laroux_1_Restitution OCEA Arrêté BNPP 12-07 2_Annexe 6 IAS" xfId="10786" xr:uid="{00000000-0005-0000-0000-0000BA2A0000}"/>
    <cellStyle name="meny_laroux_1_Restitution OCEA Arrêté BNPP 12-07 2_CONFIGURATION" xfId="10787" xr:uid="{00000000-0005-0000-0000-0000BB2A0000}"/>
    <cellStyle name="měny_laroux_1_Restitution OCEA Arrêté BNPP 12-07 2_CONFIGURATION" xfId="10788" xr:uid="{00000000-0005-0000-0000-0000BC2A0000}"/>
    <cellStyle name="meny_laroux_1_Restitution OCEA Arrêté BNPP 12-07 2_CONFIGURATION_Annexe 6 IAS" xfId="10789" xr:uid="{00000000-0005-0000-0000-0000BD2A0000}"/>
    <cellStyle name="měny_laroux_1_Restitution OCEA Arrêté BNPP 12-07 2_CONFIGURATION_Annexe 6 IAS" xfId="10790" xr:uid="{00000000-0005-0000-0000-0000BE2A0000}"/>
    <cellStyle name="meny_laroux_1_Restitution OCEA Arrêté BNPP 12-07 économique" xfId="10791" xr:uid="{00000000-0005-0000-0000-0000BF2A0000}"/>
    <cellStyle name="měny_laroux_1_Restitution OCEA Arrêté BNPP 12-07 économique" xfId="10792" xr:uid="{00000000-0005-0000-0000-0000C02A0000}"/>
    <cellStyle name="meny_laroux_1_Restitution OCEA Arrêté BNPP 12-07 économique 2" xfId="10793" xr:uid="{00000000-0005-0000-0000-0000C12A0000}"/>
    <cellStyle name="měny_laroux_1_Restitution OCEA Arrêté BNPP 12-07 économique 2" xfId="10794" xr:uid="{00000000-0005-0000-0000-0000C22A0000}"/>
    <cellStyle name="meny_laroux_1_Restitution OCEA Arrêté BNPP 12-07 économique 2_Annexe 6 IAS" xfId="10795" xr:uid="{00000000-0005-0000-0000-0000C32A0000}"/>
    <cellStyle name="měny_laroux_1_Restitution OCEA Arrêté BNPP 12-07 économique 2_Annexe 6 IAS" xfId="10796" xr:uid="{00000000-0005-0000-0000-0000C42A0000}"/>
    <cellStyle name="meny_laroux_1_Restitution OCEA Arrêté BNPP 12-07 économique 2_CONFIGURATION" xfId="10797" xr:uid="{00000000-0005-0000-0000-0000C52A0000}"/>
    <cellStyle name="měny_laroux_1_Restitution OCEA Arrêté BNPP 12-07 économique 2_CONFIGURATION" xfId="10798" xr:uid="{00000000-0005-0000-0000-0000C62A0000}"/>
    <cellStyle name="meny_laroux_1_Restitution OCEA Arrêté BNPP 12-07 économique 2_CONFIGURATION_Annexe 6 IAS" xfId="10799" xr:uid="{00000000-0005-0000-0000-0000C72A0000}"/>
    <cellStyle name="měny_laroux_1_Restitution OCEA Arrêté BNPP 12-07 économique 2_CONFIGURATION_Annexe 6 IAS" xfId="10800" xr:uid="{00000000-0005-0000-0000-0000C82A0000}"/>
    <cellStyle name="meny_laroux_1_Restitution OCEA Arrêté BNPP 12-07 économique_Annexe 6 IAS" xfId="10801" xr:uid="{00000000-0005-0000-0000-0000C92A0000}"/>
    <cellStyle name="měny_laroux_1_Restitution OCEA Arrêté BNPP 12-07 économique_Annexe 6 IAS" xfId="10802" xr:uid="{00000000-0005-0000-0000-0000CA2A0000}"/>
    <cellStyle name="meny_laroux_1_Restitution OCEA Arrêté BNPP 12-07 économique_CONFIGURATION" xfId="10803" xr:uid="{00000000-0005-0000-0000-0000CB2A0000}"/>
    <cellStyle name="měny_laroux_1_Restitution OCEA Arrêté BNPP 12-07 économique_CONFIGURATION" xfId="10804" xr:uid="{00000000-0005-0000-0000-0000CC2A0000}"/>
    <cellStyle name="meny_laroux_1_Restitution OCEA Arrêté BNPP 12-07 économique_CONFIGURATION_Annexe 6 IAS" xfId="10805" xr:uid="{00000000-0005-0000-0000-0000CD2A0000}"/>
    <cellStyle name="měny_laroux_1_Restitution OCEA Arrêté BNPP 12-07 économique_CONFIGURATION_Annexe 6 IAS" xfId="10806" xr:uid="{00000000-0005-0000-0000-0000CE2A0000}"/>
    <cellStyle name="meny_laroux_1_Restitution OCEA Arrêté BNPP 12-07_Annexe 6 IAS" xfId="10807" xr:uid="{00000000-0005-0000-0000-0000CF2A0000}"/>
    <cellStyle name="měny_laroux_1_Restitution OCEA Arrêté BNPP 12-07_Annexe 6 IAS" xfId="10808" xr:uid="{00000000-0005-0000-0000-0000D02A0000}"/>
    <cellStyle name="meny_laroux_1_Restitution OCEA Arrêté BNPP 12-07_CONFIGURATION" xfId="10809" xr:uid="{00000000-0005-0000-0000-0000D12A0000}"/>
    <cellStyle name="měny_laroux_1_Restitution OCEA Arrêté BNPP 12-07_CONFIGURATION" xfId="10810" xr:uid="{00000000-0005-0000-0000-0000D22A0000}"/>
    <cellStyle name="meny_laroux_1_Restitution OCEA Arrêté BNPP 12-07_CONFIGURATION_Annexe 6 IAS" xfId="10811" xr:uid="{00000000-0005-0000-0000-0000D32A0000}"/>
    <cellStyle name="měny_laroux_1_Restitution OCEA Arrêté BNPP 12-07_CONFIGURATION_Annexe 6 IAS" xfId="10812" xr:uid="{00000000-0005-0000-0000-0000D42A0000}"/>
    <cellStyle name="meny_laroux_1_Suivi Mensuel des Effectifs" xfId="10813" xr:uid="{00000000-0005-0000-0000-0000D52A0000}"/>
    <cellStyle name="měny_laroux_1_Suivi Mensuel des Effectifs" xfId="10814" xr:uid="{00000000-0005-0000-0000-0000D62A0000}"/>
    <cellStyle name="meny_laroux_1_Suivi Mensuel des Effectifs 2" xfId="10815" xr:uid="{00000000-0005-0000-0000-0000D72A0000}"/>
    <cellStyle name="měny_laroux_1_Suivi Mensuel des Effectifs 2" xfId="10816" xr:uid="{00000000-0005-0000-0000-0000D82A0000}"/>
    <cellStyle name="meny_laroux_1_Suivi Mensuel des Effectifs 2_Annexe 6 IAS" xfId="10817" xr:uid="{00000000-0005-0000-0000-0000D92A0000}"/>
    <cellStyle name="měny_laroux_1_Suivi Mensuel des Effectifs 2_Annexe 6 IAS" xfId="10818" xr:uid="{00000000-0005-0000-0000-0000DA2A0000}"/>
    <cellStyle name="meny_laroux_1_Suivi Mensuel des Effectifs 2_CONFIGURATION" xfId="10819" xr:uid="{00000000-0005-0000-0000-0000DB2A0000}"/>
    <cellStyle name="měny_laroux_1_Suivi Mensuel des Effectifs 2_CONFIGURATION" xfId="10820" xr:uid="{00000000-0005-0000-0000-0000DC2A0000}"/>
    <cellStyle name="meny_laroux_1_Suivi Mensuel des Effectifs 2_CONFIGURATION_Annexe 6 IAS" xfId="10821" xr:uid="{00000000-0005-0000-0000-0000DD2A0000}"/>
    <cellStyle name="měny_laroux_1_Suivi Mensuel des Effectifs 2_CONFIGURATION_Annexe 6 IAS" xfId="10822" xr:uid="{00000000-0005-0000-0000-0000DE2A0000}"/>
    <cellStyle name="meny_laroux_1_Suivi Mensuel des Effectifs_Annexe 6 IAS" xfId="10823" xr:uid="{00000000-0005-0000-0000-0000DF2A0000}"/>
    <cellStyle name="měny_laroux_1_Suivi Mensuel des Effectifs_Annexe 6 IAS" xfId="10824" xr:uid="{00000000-0005-0000-0000-0000E02A0000}"/>
    <cellStyle name="meny_laroux_1_Suivi Mensuel des Effectifs_CONFIGURATION" xfId="10825" xr:uid="{00000000-0005-0000-0000-0000E12A0000}"/>
    <cellStyle name="měny_laroux_1_Suivi Mensuel des Effectifs_CONFIGURATION" xfId="10826" xr:uid="{00000000-0005-0000-0000-0000E22A0000}"/>
    <cellStyle name="meny_laroux_1_Suivi Mensuel des Effectifs_CONFIGURATION_Annexe 6 IAS" xfId="10827" xr:uid="{00000000-0005-0000-0000-0000E32A0000}"/>
    <cellStyle name="měny_laroux_1_Suivi Mensuel des Effectifs_CONFIGURATION_Annexe 6 IAS" xfId="10828" xr:uid="{00000000-0005-0000-0000-0000E42A0000}"/>
    <cellStyle name="meny_laroux_1_Taivie d-finitif envoi r--l 03 2005" xfId="10829" xr:uid="{00000000-0005-0000-0000-0000E52A0000}"/>
    <cellStyle name="měny_laroux_1_Taivie d-finitif envoi r--l 03 2005" xfId="10830" xr:uid="{00000000-0005-0000-0000-0000E62A0000}"/>
    <cellStyle name="meny_laroux_1_Taivie d-finitif envoi r--l 03 2005_Annexe 6 IAS" xfId="10831" xr:uid="{00000000-0005-0000-0000-0000E72A0000}"/>
    <cellStyle name="měny_laroux_1_Taivie d-finitif envoi r--l 03 2005_Annexe 6 IAS" xfId="10832" xr:uid="{00000000-0005-0000-0000-0000E82A0000}"/>
    <cellStyle name="meny_laroux_1_Taivie d-finitif envoi r--l 03 2005_CONFIGURATION" xfId="10833" xr:uid="{00000000-0005-0000-0000-0000E92A0000}"/>
    <cellStyle name="měny_laroux_1_Taivie d-finitif envoi r--l 03 2005_CONFIGURATION" xfId="10834" xr:uid="{00000000-0005-0000-0000-0000EA2A0000}"/>
    <cellStyle name="meny_laroux_1_Taivie d-finitif envoi r--l 03 2005_CONFIGURATION_Annexe 6 IAS" xfId="10835" xr:uid="{00000000-0005-0000-0000-0000EB2A0000}"/>
    <cellStyle name="měny_laroux_1_Taivie d-finitif envoi r--l 03 2005_CONFIGURATION_Annexe 6 IAS" xfId="10836" xr:uid="{00000000-0005-0000-0000-0000EC2A0000}"/>
    <cellStyle name="meny_laroux_1_TCD Alimentation commentaires" xfId="10837" xr:uid="{00000000-0005-0000-0000-0000ED2A0000}"/>
    <cellStyle name="měny_laroux_1_TCD Alimentation commentaires" xfId="10838" xr:uid="{00000000-0005-0000-0000-0000EE2A0000}"/>
    <cellStyle name="meny_laroux_1_TCD Alimentation commentaires 2" xfId="10839" xr:uid="{00000000-0005-0000-0000-0000EF2A0000}"/>
    <cellStyle name="měny_laroux_1_TCD Alimentation commentaires 2" xfId="10840" xr:uid="{00000000-0005-0000-0000-0000F02A0000}"/>
    <cellStyle name="meny_laroux_1_TCD Alimentation commentaires 2_Annexe 6 IAS" xfId="10841" xr:uid="{00000000-0005-0000-0000-0000F12A0000}"/>
    <cellStyle name="měny_laroux_1_TCD Alimentation commentaires 2_Annexe 6 IAS" xfId="10842" xr:uid="{00000000-0005-0000-0000-0000F22A0000}"/>
    <cellStyle name="meny_laroux_1_TCD Alimentation commentaires 2_CONFIGURATION" xfId="10843" xr:uid="{00000000-0005-0000-0000-0000F32A0000}"/>
    <cellStyle name="měny_laroux_1_TCD Alimentation commentaires 2_CONFIGURATION" xfId="10844" xr:uid="{00000000-0005-0000-0000-0000F42A0000}"/>
    <cellStyle name="meny_laroux_1_TCD Alimentation commentaires 2_CONFIGURATION_Annexe 6 IAS" xfId="10845" xr:uid="{00000000-0005-0000-0000-0000F52A0000}"/>
    <cellStyle name="měny_laroux_1_TCD Alimentation commentaires 2_CONFIGURATION_Annexe 6 IAS" xfId="10846" xr:uid="{00000000-0005-0000-0000-0000F62A0000}"/>
    <cellStyle name="meny_laroux_1_TCD Alimentation commentaires_Annexe 6 IAS" xfId="10847" xr:uid="{00000000-0005-0000-0000-0000F72A0000}"/>
    <cellStyle name="měny_laroux_1_TCD Alimentation commentaires_Annexe 6 IAS" xfId="10848" xr:uid="{00000000-0005-0000-0000-0000F82A0000}"/>
    <cellStyle name="meny_laroux_1_TCD Alimentation commentaires_CONFIGURATION" xfId="10849" xr:uid="{00000000-0005-0000-0000-0000F92A0000}"/>
    <cellStyle name="měny_laroux_1_TCD Alimentation commentaires_CONFIGURATION" xfId="10850" xr:uid="{00000000-0005-0000-0000-0000FA2A0000}"/>
    <cellStyle name="meny_laroux_1_TCD Alimentation commentaires_CONFIGURATION_Annexe 6 IAS" xfId="10851" xr:uid="{00000000-0005-0000-0000-0000FB2A0000}"/>
    <cellStyle name="měny_laroux_1_TCD Alimentation commentaires_CONFIGURATION_Annexe 6 IAS" xfId="10852" xr:uid="{00000000-0005-0000-0000-0000FC2A0000}"/>
    <cellStyle name="meny_laroux_1_TCD Analyse libre" xfId="10853" xr:uid="{00000000-0005-0000-0000-0000FD2A0000}"/>
    <cellStyle name="měny_laroux_1_TCD Analyse libre" xfId="10854" xr:uid="{00000000-0005-0000-0000-0000FE2A0000}"/>
    <cellStyle name="meny_laroux_1_TCD Analyse libre (2)" xfId="10855" xr:uid="{00000000-0005-0000-0000-0000FF2A0000}"/>
    <cellStyle name="měny_laroux_1_TCD Analyse libre (2)" xfId="10856" xr:uid="{00000000-0005-0000-0000-0000002B0000}"/>
    <cellStyle name="meny_laroux_1_TCD Analyse libre (2) 2" xfId="10857" xr:uid="{00000000-0005-0000-0000-0000012B0000}"/>
    <cellStyle name="měny_laroux_1_TCD Analyse libre (2) 2" xfId="10858" xr:uid="{00000000-0005-0000-0000-0000022B0000}"/>
    <cellStyle name="meny_laroux_1_TCD Analyse libre (2) 2_Annexe 6 IAS" xfId="10859" xr:uid="{00000000-0005-0000-0000-0000032B0000}"/>
    <cellStyle name="měny_laroux_1_TCD Analyse libre (2) 2_Annexe 6 IAS" xfId="10860" xr:uid="{00000000-0005-0000-0000-0000042B0000}"/>
    <cellStyle name="meny_laroux_1_TCD Analyse libre (2) 2_CONFIGURATION" xfId="10861" xr:uid="{00000000-0005-0000-0000-0000052B0000}"/>
    <cellStyle name="měny_laroux_1_TCD Analyse libre (2) 2_CONFIGURATION" xfId="10862" xr:uid="{00000000-0005-0000-0000-0000062B0000}"/>
    <cellStyle name="meny_laroux_1_TCD Analyse libre (2) 2_CONFIGURATION_Annexe 6 IAS" xfId="10863" xr:uid="{00000000-0005-0000-0000-0000072B0000}"/>
    <cellStyle name="měny_laroux_1_TCD Analyse libre (2) 2_CONFIGURATION_Annexe 6 IAS" xfId="10864" xr:uid="{00000000-0005-0000-0000-0000082B0000}"/>
    <cellStyle name="meny_laroux_1_TCD Analyse libre (2)_Annexe 6 IAS" xfId="10865" xr:uid="{00000000-0005-0000-0000-0000092B0000}"/>
    <cellStyle name="měny_laroux_1_TCD Analyse libre (2)_Annexe 6 IAS" xfId="10866" xr:uid="{00000000-0005-0000-0000-00000A2B0000}"/>
    <cellStyle name="meny_laroux_1_TCD Analyse libre (2)_CONFIGURATION" xfId="10867" xr:uid="{00000000-0005-0000-0000-00000B2B0000}"/>
    <cellStyle name="měny_laroux_1_TCD Analyse libre (2)_CONFIGURATION" xfId="10868" xr:uid="{00000000-0005-0000-0000-00000C2B0000}"/>
    <cellStyle name="meny_laroux_1_TCD Analyse libre (2)_CONFIGURATION_Annexe 6 IAS" xfId="10869" xr:uid="{00000000-0005-0000-0000-00000D2B0000}"/>
    <cellStyle name="měny_laroux_1_TCD Analyse libre (2)_CONFIGURATION_Annexe 6 IAS" xfId="10870" xr:uid="{00000000-0005-0000-0000-00000E2B0000}"/>
    <cellStyle name="meny_laroux_1_TCD Analyse libre 2" xfId="10871" xr:uid="{00000000-0005-0000-0000-00000F2B0000}"/>
    <cellStyle name="měny_laroux_1_TCD Analyse libre 2" xfId="10872" xr:uid="{00000000-0005-0000-0000-0000102B0000}"/>
    <cellStyle name="meny_laroux_1_TCD Analyse libre 2_Annexe 6 IAS" xfId="10873" xr:uid="{00000000-0005-0000-0000-0000112B0000}"/>
    <cellStyle name="měny_laroux_1_TCD Analyse libre 2_Annexe 6 IAS" xfId="10874" xr:uid="{00000000-0005-0000-0000-0000122B0000}"/>
    <cellStyle name="meny_laroux_1_TCD Analyse libre 2_CONFIGURATION" xfId="10875" xr:uid="{00000000-0005-0000-0000-0000132B0000}"/>
    <cellStyle name="měny_laroux_1_TCD Analyse libre 2_CONFIGURATION" xfId="10876" xr:uid="{00000000-0005-0000-0000-0000142B0000}"/>
    <cellStyle name="meny_laroux_1_TCD Analyse libre 2_CONFIGURATION_Annexe 6 IAS" xfId="10877" xr:uid="{00000000-0005-0000-0000-0000152B0000}"/>
    <cellStyle name="měny_laroux_1_TCD Analyse libre 2_CONFIGURATION_Annexe 6 IAS" xfId="10878" xr:uid="{00000000-0005-0000-0000-0000162B0000}"/>
    <cellStyle name="meny_laroux_1_TCD Analyse libre_Annexe 6 IAS" xfId="10879" xr:uid="{00000000-0005-0000-0000-0000172B0000}"/>
    <cellStyle name="měny_laroux_1_TCD Analyse libre_Annexe 6 IAS" xfId="10880" xr:uid="{00000000-0005-0000-0000-0000182B0000}"/>
    <cellStyle name="meny_laroux_1_TCD Analyse libre_CONFIGURATION" xfId="10881" xr:uid="{00000000-0005-0000-0000-0000192B0000}"/>
    <cellStyle name="měny_laroux_1_TCD Analyse libre_CONFIGURATION" xfId="10882" xr:uid="{00000000-0005-0000-0000-00001A2B0000}"/>
    <cellStyle name="meny_laroux_1_TCD Analyse libre_CONFIGURATION_Annexe 6 IAS" xfId="10883" xr:uid="{00000000-0005-0000-0000-00001B2B0000}"/>
    <cellStyle name="měny_laroux_1_TCD Analyse libre_CONFIGURATION_Annexe 6 IAS" xfId="10884" xr:uid="{00000000-0005-0000-0000-00001C2B0000}"/>
    <cellStyle name="meny_laroux_1_Ventilation OCEA - Ajustement" xfId="10885" xr:uid="{00000000-0005-0000-0000-00001D2B0000}"/>
    <cellStyle name="měny_laroux_1_Ventilation OCEA - Ajustement" xfId="10886" xr:uid="{00000000-0005-0000-0000-00001E2B0000}"/>
    <cellStyle name="meny_laroux_1_Ventilation OCEA - Ajustement 2" xfId="10887" xr:uid="{00000000-0005-0000-0000-00001F2B0000}"/>
    <cellStyle name="měny_laroux_1_Ventilation OCEA - Ajustement 2" xfId="10888" xr:uid="{00000000-0005-0000-0000-0000202B0000}"/>
    <cellStyle name="meny_laroux_1_Ventilation OCEA - Ajustement 2_Annexe 6 IAS" xfId="10889" xr:uid="{00000000-0005-0000-0000-0000212B0000}"/>
    <cellStyle name="měny_laroux_1_Ventilation OCEA - Ajustement 2_Annexe 6 IAS" xfId="10890" xr:uid="{00000000-0005-0000-0000-0000222B0000}"/>
    <cellStyle name="meny_laroux_1_Ventilation OCEA - Ajustement 2_CONFIGURATION" xfId="10891" xr:uid="{00000000-0005-0000-0000-0000232B0000}"/>
    <cellStyle name="měny_laroux_1_Ventilation OCEA - Ajustement 2_CONFIGURATION" xfId="10892" xr:uid="{00000000-0005-0000-0000-0000242B0000}"/>
    <cellStyle name="meny_laroux_1_Ventilation OCEA - Ajustement 2_CONFIGURATION_Annexe 6 IAS" xfId="10893" xr:uid="{00000000-0005-0000-0000-0000252B0000}"/>
    <cellStyle name="měny_laroux_1_Ventilation OCEA - Ajustement 2_CONFIGURATION_Annexe 6 IAS" xfId="10894" xr:uid="{00000000-0005-0000-0000-0000262B0000}"/>
    <cellStyle name="meny_laroux_1_Ventilation OCEA - Ajustement_Annexe 6 IAS" xfId="10895" xr:uid="{00000000-0005-0000-0000-0000272B0000}"/>
    <cellStyle name="měny_laroux_1_Ventilation OCEA - Ajustement_Annexe 6 IAS" xfId="10896" xr:uid="{00000000-0005-0000-0000-0000282B0000}"/>
    <cellStyle name="meny_laroux_1_Ventilation OCEA - Ajustement_CONFIGURATION" xfId="10897" xr:uid="{00000000-0005-0000-0000-0000292B0000}"/>
    <cellStyle name="měny_laroux_1_Ventilation OCEA - Ajustement_CONFIGURATION" xfId="10898" xr:uid="{00000000-0005-0000-0000-00002A2B0000}"/>
    <cellStyle name="meny_laroux_1_Ventilation OCEA - Ajustement_CONFIGURATION_Annexe 6 IAS" xfId="10899" xr:uid="{00000000-0005-0000-0000-00002B2B0000}"/>
    <cellStyle name="měny_laroux_1_Ventilation OCEA - Ajustement_CONFIGURATION_Annexe 6 IAS" xfId="10900" xr:uid="{00000000-0005-0000-0000-00002C2B0000}"/>
    <cellStyle name="meny_laroux_1_wksFreeAnalysis" xfId="10901" xr:uid="{00000000-0005-0000-0000-00002D2B0000}"/>
    <cellStyle name="měny_laroux_1_wksFreeAnalysis" xfId="10902" xr:uid="{00000000-0005-0000-0000-00002E2B0000}"/>
    <cellStyle name="meny_laroux_1_wksFreeAnalysis 2" xfId="10903" xr:uid="{00000000-0005-0000-0000-00002F2B0000}"/>
    <cellStyle name="měny_laroux_1_wksFreeAnalysis 2" xfId="10904" xr:uid="{00000000-0005-0000-0000-0000302B0000}"/>
    <cellStyle name="meny_laroux_1_wksFreeAnalysis 2_Annexe 6 IAS" xfId="10905" xr:uid="{00000000-0005-0000-0000-0000312B0000}"/>
    <cellStyle name="měny_laroux_1_wksFreeAnalysis 2_Annexe 6 IAS" xfId="10906" xr:uid="{00000000-0005-0000-0000-0000322B0000}"/>
    <cellStyle name="meny_laroux_1_wksFreeAnalysis 2_CONFIGURATION" xfId="10907" xr:uid="{00000000-0005-0000-0000-0000332B0000}"/>
    <cellStyle name="měny_laroux_1_wksFreeAnalysis 2_CONFIGURATION" xfId="10908" xr:uid="{00000000-0005-0000-0000-0000342B0000}"/>
    <cellStyle name="meny_laroux_1_wksFreeAnalysis 2_CONFIGURATION_Annexe 6 IAS" xfId="10909" xr:uid="{00000000-0005-0000-0000-0000352B0000}"/>
    <cellStyle name="měny_laroux_1_wksFreeAnalysis 2_CONFIGURATION_Annexe 6 IAS" xfId="10910" xr:uid="{00000000-0005-0000-0000-0000362B0000}"/>
    <cellStyle name="meny_laroux_1_wksFreeAnalysis_Annexe 6 IAS" xfId="10911" xr:uid="{00000000-0005-0000-0000-0000372B0000}"/>
    <cellStyle name="měny_laroux_1_wksFreeAnalysis_Annexe 6 IAS" xfId="10912" xr:uid="{00000000-0005-0000-0000-0000382B0000}"/>
    <cellStyle name="meny_laroux_1_wksFreeAnalysis_CONFIGURATION" xfId="10913" xr:uid="{00000000-0005-0000-0000-0000392B0000}"/>
    <cellStyle name="měny_laroux_1_wksFreeAnalysis_CONFIGURATION" xfId="10914" xr:uid="{00000000-0005-0000-0000-00003A2B0000}"/>
    <cellStyle name="meny_laroux_1_wksFreeAnalysis_CONFIGURATION_Annexe 6 IAS" xfId="10915" xr:uid="{00000000-0005-0000-0000-00003B2B0000}"/>
    <cellStyle name="měny_laroux_1_wksFreeAnalysis_CONFIGURATION_Annexe 6 IAS" xfId="10916" xr:uid="{00000000-0005-0000-0000-00003C2B0000}"/>
    <cellStyle name="meny_laroux_Accueil" xfId="10917" xr:uid="{00000000-0005-0000-0000-00003D2B0000}"/>
    <cellStyle name="měny_laroux_Accueil" xfId="10918" xr:uid="{00000000-0005-0000-0000-00003E2B0000}"/>
    <cellStyle name="meny_laroux_Accueil_Annexe 6 IAS" xfId="10919" xr:uid="{00000000-0005-0000-0000-00003F2B0000}"/>
    <cellStyle name="měny_laroux_Accueil_Annexe 6 IAS" xfId="10920" xr:uid="{00000000-0005-0000-0000-0000402B0000}"/>
    <cellStyle name="meny_laroux_Accueil_CONFIGURATION" xfId="10921" xr:uid="{00000000-0005-0000-0000-0000412B0000}"/>
    <cellStyle name="měny_laroux_Accueil_CONFIGURATION" xfId="10922" xr:uid="{00000000-0005-0000-0000-0000422B0000}"/>
    <cellStyle name="meny_laroux_Accueil_CONFIGURATION_Annexe 6 IAS" xfId="10923" xr:uid="{00000000-0005-0000-0000-0000432B0000}"/>
    <cellStyle name="měny_laroux_Accueil_CONFIGURATION_Annexe 6 IAS" xfId="10924" xr:uid="{00000000-0005-0000-0000-0000442B0000}"/>
    <cellStyle name="meny_laroux_Annexe 6 IAS" xfId="10925" xr:uid="{00000000-0005-0000-0000-0000452B0000}"/>
    <cellStyle name="měny_laroux_Annexe 6 IAS" xfId="10926" xr:uid="{00000000-0005-0000-0000-0000462B0000}"/>
    <cellStyle name="meny_laroux_Base Interim 2002" xfId="10927" xr:uid="{00000000-0005-0000-0000-0000472B0000}"/>
    <cellStyle name="měny_laroux_Base Interim 2002" xfId="10928" xr:uid="{00000000-0005-0000-0000-0000482B0000}"/>
    <cellStyle name="meny_laroux_Base Interim 2002_Annexe 6 IAS" xfId="10929" xr:uid="{00000000-0005-0000-0000-0000492B0000}"/>
    <cellStyle name="měny_laroux_Base Interim 2002_Annexe 6 IAS" xfId="10930" xr:uid="{00000000-0005-0000-0000-00004A2B0000}"/>
    <cellStyle name="meny_laroux_Base Interim 2002_CONFIGURATION" xfId="10931" xr:uid="{00000000-0005-0000-0000-00004B2B0000}"/>
    <cellStyle name="měny_laroux_Base Interim 2002_CONFIGURATION" xfId="10932" xr:uid="{00000000-0005-0000-0000-00004C2B0000}"/>
    <cellStyle name="meny_laroux_Base Interim 2002_CONFIGURATION_Annexe 6 IAS" xfId="10933" xr:uid="{00000000-0005-0000-0000-00004D2B0000}"/>
    <cellStyle name="měny_laroux_Base Interim 2002_CONFIGURATION_Annexe 6 IAS" xfId="10934" xr:uid="{00000000-0005-0000-0000-00004E2B0000}"/>
    <cellStyle name="meny_laroux_Base Interim 2002_Effectifs Totaux" xfId="10935" xr:uid="{00000000-0005-0000-0000-00004F2B0000}"/>
    <cellStyle name="měny_laroux_Base Interim 2002_referentiel" xfId="10936" xr:uid="{00000000-0005-0000-0000-0000502B0000}"/>
    <cellStyle name="meny_laroux_cardif rd" xfId="10937" xr:uid="{00000000-0005-0000-0000-0000512B0000}"/>
    <cellStyle name="měny_laroux_CONFIGURATION" xfId="10938" xr:uid="{00000000-0005-0000-0000-0000522B0000}"/>
    <cellStyle name="meny_laroux_DSS segments (hors EI)_Accueil" xfId="10939" xr:uid="{00000000-0005-0000-0000-0000532B0000}"/>
    <cellStyle name="měny_laroux_DSS segments (hors EI)_CONFIGURATION" xfId="10940" xr:uid="{00000000-0005-0000-0000-0000542B0000}"/>
    <cellStyle name="meny_laroux_Effectifs Repart_Accueil" xfId="10941" xr:uid="{00000000-0005-0000-0000-0000552B0000}"/>
    <cellStyle name="měny_laroux_Effectifs Repart_CONFIGURATION" xfId="10942" xr:uid="{00000000-0005-0000-0000-0000562B0000}"/>
    <cellStyle name="meny_laroux_Effectifs Totaux_1" xfId="10943" xr:uid="{00000000-0005-0000-0000-0000572B0000}"/>
    <cellStyle name="měny_laroux_Effectifs Totaux_Accueil" xfId="10944" xr:uid="{00000000-0005-0000-0000-0000582B0000}"/>
    <cellStyle name="meny_laroux_Interim_1" xfId="10945" xr:uid="{00000000-0005-0000-0000-0000592B0000}"/>
    <cellStyle name="měny_laroux_phases comparées" xfId="10946" xr:uid="{00000000-0005-0000-0000-00005A2B0000}"/>
    <cellStyle name="meny_laroux_Planilla de Trabajo J-10_VIDA" xfId="10947" xr:uid="{00000000-0005-0000-0000-00005B2B0000}"/>
    <cellStyle name="měny_laroux_Planilla de Trabajo J-10_VIDA" xfId="10948" xr:uid="{00000000-0005-0000-0000-00005C2B0000}"/>
    <cellStyle name="meny_laroux_Planilla de Trabajo J-10_VIDA_Annexe 6 IAS" xfId="10949" xr:uid="{00000000-0005-0000-0000-00005D2B0000}"/>
    <cellStyle name="měny_laroux_Planilla de Trabajo J-10_VIDA_Annexe 6 IAS" xfId="10950" xr:uid="{00000000-0005-0000-0000-00005E2B0000}"/>
    <cellStyle name="meny_laroux_Planilla de Trabajo J-10_VIDA_CONFIGURATION" xfId="10951" xr:uid="{00000000-0005-0000-0000-00005F2B0000}"/>
    <cellStyle name="měny_laroux_Planilla de Trabajo J-10_VIDA_CONFIGURATION" xfId="10952" xr:uid="{00000000-0005-0000-0000-0000602B0000}"/>
    <cellStyle name="meny_laroux_Planilla de Trabajo J-10_VIDA_CONFIGURATION_Annexe 6 IAS" xfId="10953" xr:uid="{00000000-0005-0000-0000-0000612B0000}"/>
    <cellStyle name="měny_laroux_Planilla de Trabajo J-10_VIDA_CONFIGURATION_Annexe 6 IAS" xfId="10954" xr:uid="{00000000-0005-0000-0000-0000622B0000}"/>
    <cellStyle name="meny_laroux_referentiel" xfId="10955" xr:uid="{00000000-0005-0000-0000-0000632B0000}"/>
    <cellStyle name="měny_laroux_referentiel" xfId="10956" xr:uid="{00000000-0005-0000-0000-0000642B0000}"/>
    <cellStyle name="meny_laroux_referentiel_Annexe 6 IAS" xfId="10957" xr:uid="{00000000-0005-0000-0000-0000652B0000}"/>
    <cellStyle name="měny_laroux_referentiel_Annexe 6 IAS" xfId="10958" xr:uid="{00000000-0005-0000-0000-0000662B0000}"/>
    <cellStyle name="meny_laroux_referentiel_CONFIGURATION" xfId="10959" xr:uid="{00000000-0005-0000-0000-0000672B0000}"/>
    <cellStyle name="měny_laroux_referentiel_CONFIGURATION" xfId="10960" xr:uid="{00000000-0005-0000-0000-0000682B0000}"/>
    <cellStyle name="meny_laroux_referentiel_CONFIGURATION_Annexe 6 IAS" xfId="10961" xr:uid="{00000000-0005-0000-0000-0000692B0000}"/>
    <cellStyle name="měny_laroux_referentiel_CONFIGURATION_Annexe 6 IAS" xfId="10962" xr:uid="{00000000-0005-0000-0000-00006A2B0000}"/>
    <cellStyle name="meny_laroux_Régies_1" xfId="10963" xr:uid="{00000000-0005-0000-0000-00006B2B0000}"/>
    <cellStyle name="měny_laroux_Restitution OCEA Arrêté BNPP 03-06 segments" xfId="10964" xr:uid="{00000000-0005-0000-0000-00006C2B0000}"/>
    <cellStyle name="meny_laroux_restitution OCEA Arrêté BNPP 06-06" xfId="10965" xr:uid="{00000000-0005-0000-0000-00006D2B0000}"/>
    <cellStyle name="měny_laroux_restitution OCEA Arrêté BNPP 06-06" xfId="10966" xr:uid="{00000000-0005-0000-0000-00006E2B0000}"/>
    <cellStyle name="meny_laroux_restitution OCEA Arrêté BNPP 06-06_Accueil" xfId="10967" xr:uid="{00000000-0005-0000-0000-00006F2B0000}"/>
    <cellStyle name="měny_laroux_restitution OCEA Arrêté BNPP 06-06_Annexe 6 IAS" xfId="10968" xr:uid="{00000000-0005-0000-0000-0000702B0000}"/>
    <cellStyle name="meny_laroux_TCD Alimentation commentaires" xfId="10969" xr:uid="{00000000-0005-0000-0000-0000712B0000}"/>
    <cellStyle name="měny_laroux_TCD Analyse libre (2)" xfId="10970" xr:uid="{00000000-0005-0000-0000-0000722B0000}"/>
    <cellStyle name="meny_laroux_Ventilation OCEA - Ajustement" xfId="10971" xr:uid="{00000000-0005-0000-0000-0000732B0000}"/>
    <cellStyle name="MF" xfId="10972" xr:uid="{00000000-0005-0000-0000-0000742B0000}"/>
    <cellStyle name="MF 2" xfId="10973" xr:uid="{00000000-0005-0000-0000-0000752B0000}"/>
    <cellStyle name="MF_~0950885" xfId="10974" xr:uid="{00000000-0005-0000-0000-0000762B0000}"/>
    <cellStyle name="Migliaia (0)_0-100" xfId="10975" xr:uid="{00000000-0005-0000-0000-0000772B0000}"/>
    <cellStyle name="Migliaia [0] 2" xfId="10976" xr:uid="{00000000-0005-0000-0000-0000782B0000}"/>
    <cellStyle name="Migliaia [0] 2 10" xfId="10977" xr:uid="{00000000-0005-0000-0000-0000792B0000}"/>
    <cellStyle name="Migliaia [0] 2 10 2" xfId="10978" xr:uid="{00000000-0005-0000-0000-00007A2B0000}"/>
    <cellStyle name="Migliaia [0] 2 10 3" xfId="10979" xr:uid="{00000000-0005-0000-0000-00007B2B0000}"/>
    <cellStyle name="Migliaia [0] 2 10_Annexe 6 IAS" xfId="10980" xr:uid="{00000000-0005-0000-0000-00007C2B0000}"/>
    <cellStyle name="Migliaia [0] 2 11" xfId="10981" xr:uid="{00000000-0005-0000-0000-00007D2B0000}"/>
    <cellStyle name="Migliaia [0] 2 11 2" xfId="10982" xr:uid="{00000000-0005-0000-0000-00007E2B0000}"/>
    <cellStyle name="Migliaia [0] 2 11_Annexe 6 IAS" xfId="10983" xr:uid="{00000000-0005-0000-0000-00007F2B0000}"/>
    <cellStyle name="Migliaia [0] 2 12" xfId="10984" xr:uid="{00000000-0005-0000-0000-0000802B0000}"/>
    <cellStyle name="Migliaia [0] 2 12 2" xfId="10985" xr:uid="{00000000-0005-0000-0000-0000812B0000}"/>
    <cellStyle name="Migliaia [0] 2 12_Annexe 6 IAS" xfId="10986" xr:uid="{00000000-0005-0000-0000-0000822B0000}"/>
    <cellStyle name="Migliaia [0] 2 13" xfId="10987" xr:uid="{00000000-0005-0000-0000-0000832B0000}"/>
    <cellStyle name="Migliaia [0] 2 14" xfId="10988" xr:uid="{00000000-0005-0000-0000-0000842B0000}"/>
    <cellStyle name="Migliaia [0] 2 15" xfId="10989" xr:uid="{00000000-0005-0000-0000-0000852B0000}"/>
    <cellStyle name="Migliaia [0] 2 16" xfId="10990" xr:uid="{00000000-0005-0000-0000-0000862B0000}"/>
    <cellStyle name="Migliaia [0] 2 17" xfId="10991" xr:uid="{00000000-0005-0000-0000-0000872B0000}"/>
    <cellStyle name="Migliaia [0] 2 18" xfId="10992" xr:uid="{00000000-0005-0000-0000-0000882B0000}"/>
    <cellStyle name="Migliaia [0] 2 19" xfId="10993" xr:uid="{00000000-0005-0000-0000-0000892B0000}"/>
    <cellStyle name="Migliaia [0] 2 2" xfId="10994" xr:uid="{00000000-0005-0000-0000-00008A2B0000}"/>
    <cellStyle name="Migliaia [0] 2 2 2" xfId="10995" xr:uid="{00000000-0005-0000-0000-00008B2B0000}"/>
    <cellStyle name="Migliaia [0] 2 2 2 2" xfId="10996" xr:uid="{00000000-0005-0000-0000-00008C2B0000}"/>
    <cellStyle name="Migliaia [0] 2 2 2 2 2" xfId="10997" xr:uid="{00000000-0005-0000-0000-00008D2B0000}"/>
    <cellStyle name="Migliaia [0] 2 2 2 2_Annexe 6 IAS" xfId="10998" xr:uid="{00000000-0005-0000-0000-00008E2B0000}"/>
    <cellStyle name="Migliaia [0] 2 2 2 3" xfId="10999" xr:uid="{00000000-0005-0000-0000-00008F2B0000}"/>
    <cellStyle name="Migliaia [0] 2 2 2 4" xfId="11000" xr:uid="{00000000-0005-0000-0000-0000902B0000}"/>
    <cellStyle name="Migliaia [0] 2 2 2_Annexe 6 IAS" xfId="11001" xr:uid="{00000000-0005-0000-0000-0000912B0000}"/>
    <cellStyle name="Migliaia [0] 2 2 3" xfId="11002" xr:uid="{00000000-0005-0000-0000-0000922B0000}"/>
    <cellStyle name="Migliaia [0] 2 2 3 2" xfId="11003" xr:uid="{00000000-0005-0000-0000-0000932B0000}"/>
    <cellStyle name="Migliaia [0] 2 2 3 2 2" xfId="11004" xr:uid="{00000000-0005-0000-0000-0000942B0000}"/>
    <cellStyle name="Migliaia [0] 2 2 3 2_Annexe 6 IAS" xfId="11005" xr:uid="{00000000-0005-0000-0000-0000952B0000}"/>
    <cellStyle name="Migliaia [0] 2 2 3 3" xfId="11006" xr:uid="{00000000-0005-0000-0000-0000962B0000}"/>
    <cellStyle name="Migliaia [0] 2 2 3 4" xfId="11007" xr:uid="{00000000-0005-0000-0000-0000972B0000}"/>
    <cellStyle name="Migliaia [0] 2 2 3_Annexe 6 IAS" xfId="11008" xr:uid="{00000000-0005-0000-0000-0000982B0000}"/>
    <cellStyle name="Migliaia [0] 2 2 4" xfId="11009" xr:uid="{00000000-0005-0000-0000-0000992B0000}"/>
    <cellStyle name="Migliaia [0] 2 2 4 2" xfId="11010" xr:uid="{00000000-0005-0000-0000-00009A2B0000}"/>
    <cellStyle name="Migliaia [0] 2 2 4 3" xfId="11011" xr:uid="{00000000-0005-0000-0000-00009B2B0000}"/>
    <cellStyle name="Migliaia [0] 2 2 4_Annexe 6 IAS" xfId="11012" xr:uid="{00000000-0005-0000-0000-00009C2B0000}"/>
    <cellStyle name="Migliaia [0] 2 2 5" xfId="11013" xr:uid="{00000000-0005-0000-0000-00009D2B0000}"/>
    <cellStyle name="Migliaia [0] 2 2 6" xfId="11014" xr:uid="{00000000-0005-0000-0000-00009E2B0000}"/>
    <cellStyle name="Migliaia [0] 2 2 7" xfId="11015" xr:uid="{00000000-0005-0000-0000-00009F2B0000}"/>
    <cellStyle name="Migliaia [0] 2 2 8" xfId="11016" xr:uid="{00000000-0005-0000-0000-0000A02B0000}"/>
    <cellStyle name="Migliaia [0] 2 2_Annexe 6 IAS" xfId="11017" xr:uid="{00000000-0005-0000-0000-0000A12B0000}"/>
    <cellStyle name="Migliaia [0] 2 3" xfId="11018" xr:uid="{00000000-0005-0000-0000-0000A22B0000}"/>
    <cellStyle name="Migliaia [0] 2 3 2" xfId="11019" xr:uid="{00000000-0005-0000-0000-0000A32B0000}"/>
    <cellStyle name="Migliaia [0] 2 3 2 2" xfId="11020" xr:uid="{00000000-0005-0000-0000-0000A42B0000}"/>
    <cellStyle name="Migliaia [0] 2 3 2 2 2" xfId="11021" xr:uid="{00000000-0005-0000-0000-0000A52B0000}"/>
    <cellStyle name="Migliaia [0] 2 3 2 2_Annexe 6 IAS" xfId="11022" xr:uid="{00000000-0005-0000-0000-0000A62B0000}"/>
    <cellStyle name="Migliaia [0] 2 3 2 3" xfId="11023" xr:uid="{00000000-0005-0000-0000-0000A72B0000}"/>
    <cellStyle name="Migliaia [0] 2 3 2 4" xfId="11024" xr:uid="{00000000-0005-0000-0000-0000A82B0000}"/>
    <cellStyle name="Migliaia [0] 2 3 2_Annexe 6 IAS" xfId="11025" xr:uid="{00000000-0005-0000-0000-0000A92B0000}"/>
    <cellStyle name="Migliaia [0] 2 3 3" xfId="11026" xr:uid="{00000000-0005-0000-0000-0000AA2B0000}"/>
    <cellStyle name="Migliaia [0] 2 3 3 2" xfId="11027" xr:uid="{00000000-0005-0000-0000-0000AB2B0000}"/>
    <cellStyle name="Migliaia [0] 2 3 3 2 2" xfId="11028" xr:uid="{00000000-0005-0000-0000-0000AC2B0000}"/>
    <cellStyle name="Migliaia [0] 2 3 3 2_Annexe 6 IAS" xfId="11029" xr:uid="{00000000-0005-0000-0000-0000AD2B0000}"/>
    <cellStyle name="Migliaia [0] 2 3 3 3" xfId="11030" xr:uid="{00000000-0005-0000-0000-0000AE2B0000}"/>
    <cellStyle name="Migliaia [0] 2 3 3 4" xfId="11031" xr:uid="{00000000-0005-0000-0000-0000AF2B0000}"/>
    <cellStyle name="Migliaia [0] 2 3 3_Annexe 6 IAS" xfId="11032" xr:uid="{00000000-0005-0000-0000-0000B02B0000}"/>
    <cellStyle name="Migliaia [0] 2 3 4" xfId="11033" xr:uid="{00000000-0005-0000-0000-0000B12B0000}"/>
    <cellStyle name="Migliaia [0] 2 3 4 2" xfId="11034" xr:uid="{00000000-0005-0000-0000-0000B22B0000}"/>
    <cellStyle name="Migliaia [0] 2 3 4 3" xfId="11035" xr:uid="{00000000-0005-0000-0000-0000B32B0000}"/>
    <cellStyle name="Migliaia [0] 2 3 4_Annexe 6 IAS" xfId="11036" xr:uid="{00000000-0005-0000-0000-0000B42B0000}"/>
    <cellStyle name="Migliaia [0] 2 3 5" xfId="11037" xr:uid="{00000000-0005-0000-0000-0000B52B0000}"/>
    <cellStyle name="Migliaia [0] 2 3 6" xfId="11038" xr:uid="{00000000-0005-0000-0000-0000B62B0000}"/>
    <cellStyle name="Migliaia [0] 2 3 7" xfId="11039" xr:uid="{00000000-0005-0000-0000-0000B72B0000}"/>
    <cellStyle name="Migliaia [0] 2 3 8" xfId="11040" xr:uid="{00000000-0005-0000-0000-0000B82B0000}"/>
    <cellStyle name="Migliaia [0] 2 3_Annexe 6 IAS" xfId="11041" xr:uid="{00000000-0005-0000-0000-0000B92B0000}"/>
    <cellStyle name="Migliaia [0] 2 4" xfId="11042" xr:uid="{00000000-0005-0000-0000-0000BA2B0000}"/>
    <cellStyle name="Migliaia [0] 2 4 2" xfId="11043" xr:uid="{00000000-0005-0000-0000-0000BB2B0000}"/>
    <cellStyle name="Migliaia [0] 2 4 2 2" xfId="11044" xr:uid="{00000000-0005-0000-0000-0000BC2B0000}"/>
    <cellStyle name="Migliaia [0] 2 4 2 2 2" xfId="11045" xr:uid="{00000000-0005-0000-0000-0000BD2B0000}"/>
    <cellStyle name="Migliaia [0] 2 4 2 2_Annexe 6 IAS" xfId="11046" xr:uid="{00000000-0005-0000-0000-0000BE2B0000}"/>
    <cellStyle name="Migliaia [0] 2 4 2 3" xfId="11047" xr:uid="{00000000-0005-0000-0000-0000BF2B0000}"/>
    <cellStyle name="Migliaia [0] 2 4 2 4" xfId="11048" xr:uid="{00000000-0005-0000-0000-0000C02B0000}"/>
    <cellStyle name="Migliaia [0] 2 4 2_Annexe 6 IAS" xfId="11049" xr:uid="{00000000-0005-0000-0000-0000C12B0000}"/>
    <cellStyle name="Migliaia [0] 2 4 3" xfId="11050" xr:uid="{00000000-0005-0000-0000-0000C22B0000}"/>
    <cellStyle name="Migliaia [0] 2 4 3 2" xfId="11051" xr:uid="{00000000-0005-0000-0000-0000C32B0000}"/>
    <cellStyle name="Migliaia [0] 2 4 3 2 2" xfId="11052" xr:uid="{00000000-0005-0000-0000-0000C42B0000}"/>
    <cellStyle name="Migliaia [0] 2 4 3 2_Annexe 6 IAS" xfId="11053" xr:uid="{00000000-0005-0000-0000-0000C52B0000}"/>
    <cellStyle name="Migliaia [0] 2 4 3 3" xfId="11054" xr:uid="{00000000-0005-0000-0000-0000C62B0000}"/>
    <cellStyle name="Migliaia [0] 2 4 3 4" xfId="11055" xr:uid="{00000000-0005-0000-0000-0000C72B0000}"/>
    <cellStyle name="Migliaia [0] 2 4 3_Annexe 6 IAS" xfId="11056" xr:uid="{00000000-0005-0000-0000-0000C82B0000}"/>
    <cellStyle name="Migliaia [0] 2 4 4" xfId="11057" xr:uid="{00000000-0005-0000-0000-0000C92B0000}"/>
    <cellStyle name="Migliaia [0] 2 4 4 2" xfId="11058" xr:uid="{00000000-0005-0000-0000-0000CA2B0000}"/>
    <cellStyle name="Migliaia [0] 2 4 4 3" xfId="11059" xr:uid="{00000000-0005-0000-0000-0000CB2B0000}"/>
    <cellStyle name="Migliaia [0] 2 4 4_Annexe 6 IAS" xfId="11060" xr:uid="{00000000-0005-0000-0000-0000CC2B0000}"/>
    <cellStyle name="Migliaia [0] 2 4 5" xfId="11061" xr:uid="{00000000-0005-0000-0000-0000CD2B0000}"/>
    <cellStyle name="Migliaia [0] 2 4 6" xfId="11062" xr:uid="{00000000-0005-0000-0000-0000CE2B0000}"/>
    <cellStyle name="Migliaia [0] 2 4 7" xfId="11063" xr:uid="{00000000-0005-0000-0000-0000CF2B0000}"/>
    <cellStyle name="Migliaia [0] 2 4 8" xfId="11064" xr:uid="{00000000-0005-0000-0000-0000D02B0000}"/>
    <cellStyle name="Migliaia [0] 2 4_Annexe 6 IAS" xfId="11065" xr:uid="{00000000-0005-0000-0000-0000D12B0000}"/>
    <cellStyle name="Migliaia [0] 2 5" xfId="11066" xr:uid="{00000000-0005-0000-0000-0000D22B0000}"/>
    <cellStyle name="Migliaia [0] 2 5 2" xfId="11067" xr:uid="{00000000-0005-0000-0000-0000D32B0000}"/>
    <cellStyle name="Migliaia [0] 2 5 2 2" xfId="11068" xr:uid="{00000000-0005-0000-0000-0000D42B0000}"/>
    <cellStyle name="Migliaia [0] 2 5 2 2 2" xfId="11069" xr:uid="{00000000-0005-0000-0000-0000D52B0000}"/>
    <cellStyle name="Migliaia [0] 2 5 2 2_Annexe 6 IAS" xfId="11070" xr:uid="{00000000-0005-0000-0000-0000D62B0000}"/>
    <cellStyle name="Migliaia [0] 2 5 2 3" xfId="11071" xr:uid="{00000000-0005-0000-0000-0000D72B0000}"/>
    <cellStyle name="Migliaia [0] 2 5 2 4" xfId="11072" xr:uid="{00000000-0005-0000-0000-0000D82B0000}"/>
    <cellStyle name="Migliaia [0] 2 5 2_Annexe 6 IAS" xfId="11073" xr:uid="{00000000-0005-0000-0000-0000D92B0000}"/>
    <cellStyle name="Migliaia [0] 2 5 3" xfId="11074" xr:uid="{00000000-0005-0000-0000-0000DA2B0000}"/>
    <cellStyle name="Migliaia [0] 2 5 3 2" xfId="11075" xr:uid="{00000000-0005-0000-0000-0000DB2B0000}"/>
    <cellStyle name="Migliaia [0] 2 5 3 3" xfId="11076" xr:uid="{00000000-0005-0000-0000-0000DC2B0000}"/>
    <cellStyle name="Migliaia [0] 2 5 3_Annexe 6 IAS" xfId="11077" xr:uid="{00000000-0005-0000-0000-0000DD2B0000}"/>
    <cellStyle name="Migliaia [0] 2 5 4" xfId="11078" xr:uid="{00000000-0005-0000-0000-0000DE2B0000}"/>
    <cellStyle name="Migliaia [0] 2 5 4 2" xfId="11079" xr:uid="{00000000-0005-0000-0000-0000DF2B0000}"/>
    <cellStyle name="Migliaia [0] 2 5 4_Annexe 6 IAS" xfId="11080" xr:uid="{00000000-0005-0000-0000-0000E02B0000}"/>
    <cellStyle name="Migliaia [0] 2 5 5" xfId="11081" xr:uid="{00000000-0005-0000-0000-0000E12B0000}"/>
    <cellStyle name="Migliaia [0] 2 5_Annexe 6 IAS" xfId="11082" xr:uid="{00000000-0005-0000-0000-0000E22B0000}"/>
    <cellStyle name="Migliaia [0] 2 6" xfId="11083" xr:uid="{00000000-0005-0000-0000-0000E32B0000}"/>
    <cellStyle name="Migliaia [0] 2 6 2" xfId="11084" xr:uid="{00000000-0005-0000-0000-0000E42B0000}"/>
    <cellStyle name="Migliaia [0] 2 6 2 2" xfId="11085" xr:uid="{00000000-0005-0000-0000-0000E52B0000}"/>
    <cellStyle name="Migliaia [0] 2 6 2 3" xfId="11086" xr:uid="{00000000-0005-0000-0000-0000E62B0000}"/>
    <cellStyle name="Migliaia [0] 2 6 2_Annexe 6 IAS" xfId="11087" xr:uid="{00000000-0005-0000-0000-0000E72B0000}"/>
    <cellStyle name="Migliaia [0] 2 6 3" xfId="11088" xr:uid="{00000000-0005-0000-0000-0000E82B0000}"/>
    <cellStyle name="Migliaia [0] 2 6 3 2" xfId="11089" xr:uid="{00000000-0005-0000-0000-0000E92B0000}"/>
    <cellStyle name="Migliaia [0] 2 6 3_Annexe 6 IAS" xfId="11090" xr:uid="{00000000-0005-0000-0000-0000EA2B0000}"/>
    <cellStyle name="Migliaia [0] 2 6 4" xfId="11091" xr:uid="{00000000-0005-0000-0000-0000EB2B0000}"/>
    <cellStyle name="Migliaia [0] 2 6 5" xfId="11092" xr:uid="{00000000-0005-0000-0000-0000EC2B0000}"/>
    <cellStyle name="Migliaia [0] 2 6_Annexe 6 IAS" xfId="11093" xr:uid="{00000000-0005-0000-0000-0000ED2B0000}"/>
    <cellStyle name="Migliaia [0] 2 7" xfId="11094" xr:uid="{00000000-0005-0000-0000-0000EE2B0000}"/>
    <cellStyle name="Migliaia [0] 2 7 2" xfId="11095" xr:uid="{00000000-0005-0000-0000-0000EF2B0000}"/>
    <cellStyle name="Migliaia [0] 2 7 2 2" xfId="11096" xr:uid="{00000000-0005-0000-0000-0000F02B0000}"/>
    <cellStyle name="Migliaia [0] 2 7 2 3" xfId="11097" xr:uid="{00000000-0005-0000-0000-0000F12B0000}"/>
    <cellStyle name="Migliaia [0] 2 7 2_Annexe 6 IAS" xfId="11098" xr:uid="{00000000-0005-0000-0000-0000F22B0000}"/>
    <cellStyle name="Migliaia [0] 2 7 3" xfId="11099" xr:uid="{00000000-0005-0000-0000-0000F32B0000}"/>
    <cellStyle name="Migliaia [0] 2 7 3 2" xfId="11100" xr:uid="{00000000-0005-0000-0000-0000F42B0000}"/>
    <cellStyle name="Migliaia [0] 2 7 3_Annexe 6 IAS" xfId="11101" xr:uid="{00000000-0005-0000-0000-0000F52B0000}"/>
    <cellStyle name="Migliaia [0] 2 7 4" xfId="11102" xr:uid="{00000000-0005-0000-0000-0000F62B0000}"/>
    <cellStyle name="Migliaia [0] 2 7_Annexe 6 IAS" xfId="11103" xr:uid="{00000000-0005-0000-0000-0000F72B0000}"/>
    <cellStyle name="Migliaia [0] 2 8" xfId="11104" xr:uid="{00000000-0005-0000-0000-0000F82B0000}"/>
    <cellStyle name="Migliaia [0] 2 8 2" xfId="11105" xr:uid="{00000000-0005-0000-0000-0000F92B0000}"/>
    <cellStyle name="Migliaia [0] 2 8 2 2" xfId="11106" xr:uid="{00000000-0005-0000-0000-0000FA2B0000}"/>
    <cellStyle name="Migliaia [0] 2 8 2 3" xfId="11107" xr:uid="{00000000-0005-0000-0000-0000FB2B0000}"/>
    <cellStyle name="Migliaia [0] 2 8 2_Annexe 6 IAS" xfId="11108" xr:uid="{00000000-0005-0000-0000-0000FC2B0000}"/>
    <cellStyle name="Migliaia [0] 2 8 3" xfId="11109" xr:uid="{00000000-0005-0000-0000-0000FD2B0000}"/>
    <cellStyle name="Migliaia [0] 2 8 4" xfId="11110" xr:uid="{00000000-0005-0000-0000-0000FE2B0000}"/>
    <cellStyle name="Migliaia [0] 2 8_Annexe 6 IAS" xfId="11111" xr:uid="{00000000-0005-0000-0000-0000FF2B0000}"/>
    <cellStyle name="Migliaia [0] 2 9" xfId="11112" xr:uid="{00000000-0005-0000-0000-0000002C0000}"/>
    <cellStyle name="Migliaia [0] 2 9 2" xfId="11113" xr:uid="{00000000-0005-0000-0000-0000012C0000}"/>
    <cellStyle name="Migliaia [0] 2 9 2 2" xfId="11114" xr:uid="{00000000-0005-0000-0000-0000022C0000}"/>
    <cellStyle name="Migliaia [0] 2 9 2 3" xfId="11115" xr:uid="{00000000-0005-0000-0000-0000032C0000}"/>
    <cellStyle name="Migliaia [0] 2 9 2_Annexe 6 IAS" xfId="11116" xr:uid="{00000000-0005-0000-0000-0000042C0000}"/>
    <cellStyle name="Migliaia [0] 2 9 3" xfId="11117" xr:uid="{00000000-0005-0000-0000-0000052C0000}"/>
    <cellStyle name="Migliaia [0] 2 9 4" xfId="11118" xr:uid="{00000000-0005-0000-0000-0000062C0000}"/>
    <cellStyle name="Migliaia [0] 2 9_Annexe 6 IAS" xfId="11119" xr:uid="{00000000-0005-0000-0000-0000072C0000}"/>
    <cellStyle name="Migliaia [0] 2_Annexe 6 IAS" xfId="11120" xr:uid="{00000000-0005-0000-0000-0000082C0000}"/>
    <cellStyle name="Migliaia [0] 3" xfId="11121" xr:uid="{00000000-0005-0000-0000-0000092C0000}"/>
    <cellStyle name="Migliaia [0] 4 2" xfId="11122" xr:uid="{00000000-0005-0000-0000-00000A2C0000}"/>
    <cellStyle name="Migliaia [0]_42460 appendix 7d 03 2009 prova" xfId="11123" xr:uid="{00000000-0005-0000-0000-00000B2C0000}"/>
    <cellStyle name="Migliaia 2" xfId="11124" xr:uid="{00000000-0005-0000-0000-00000C2C0000}"/>
    <cellStyle name="Migliaia 3" xfId="11125" xr:uid="{00000000-0005-0000-0000-00000D2C0000}"/>
    <cellStyle name="Migliaia 4" xfId="11126" xr:uid="{00000000-0005-0000-0000-00000E2C0000}"/>
    <cellStyle name="Migliaia 5" xfId="11127" xr:uid="{00000000-0005-0000-0000-00000F2C0000}"/>
    <cellStyle name="Migliaia 6" xfId="11128" xr:uid="{00000000-0005-0000-0000-0000102C0000}"/>
    <cellStyle name="Migliaia 7" xfId="11129" xr:uid="{00000000-0005-0000-0000-0000112C0000}"/>
    <cellStyle name="Migliaia 8" xfId="11130" xr:uid="{00000000-0005-0000-0000-0000122C0000}"/>
    <cellStyle name="Migliaia_SOFIA KASSI Q2 2010 BNPP -3105 PX" xfId="11131" xr:uid="{00000000-0005-0000-0000-0000132C0000}"/>
    <cellStyle name="Millares [0]_10007_9903" xfId="11132" xr:uid="{00000000-0005-0000-0000-0000142C0000}"/>
    <cellStyle name="Millares_10007_9903" xfId="11133" xr:uid="{00000000-0005-0000-0000-0000152C0000}"/>
    <cellStyle name="Milliers [0] 2" xfId="11134" xr:uid="{00000000-0005-0000-0000-0000162C0000}"/>
    <cellStyle name="Milliers [0] 2 2" xfId="11135" xr:uid="{00000000-0005-0000-0000-0000172C0000}"/>
    <cellStyle name="Milliers [0] 2 3" xfId="11136" xr:uid="{00000000-0005-0000-0000-0000182C0000}"/>
    <cellStyle name="Milliers [0] 2 4" xfId="11137" xr:uid="{00000000-0005-0000-0000-0000192C0000}"/>
    <cellStyle name="Milliers [0] 2_Annexe 6 IAS" xfId="11138" xr:uid="{00000000-0005-0000-0000-00001A2C0000}"/>
    <cellStyle name="Milliers [0] 3" xfId="11139" xr:uid="{00000000-0005-0000-0000-00001B2C0000}"/>
    <cellStyle name="Milliers 12" xfId="11140" xr:uid="{00000000-0005-0000-0000-00001C2C0000}"/>
    <cellStyle name="Milliers 12 2" xfId="11141" xr:uid="{00000000-0005-0000-0000-00001D2C0000}"/>
    <cellStyle name="Milliers 12 2 2" xfId="11142" xr:uid="{00000000-0005-0000-0000-00001E2C0000}"/>
    <cellStyle name="Milliers 12 2 2 2" xfId="11143" xr:uid="{00000000-0005-0000-0000-00001F2C0000}"/>
    <cellStyle name="Milliers 12 2 3" xfId="11144" xr:uid="{00000000-0005-0000-0000-0000202C0000}"/>
    <cellStyle name="Milliers 12 3" xfId="11145" xr:uid="{00000000-0005-0000-0000-0000212C0000}"/>
    <cellStyle name="Milliers 2" xfId="11146" xr:uid="{00000000-0005-0000-0000-0000222C0000}"/>
    <cellStyle name="Milliers 2 2" xfId="11147" xr:uid="{00000000-0005-0000-0000-0000232C0000}"/>
    <cellStyle name="Milliers 2 2 2" xfId="11148" xr:uid="{00000000-0005-0000-0000-0000242C0000}"/>
    <cellStyle name="Milliers 2 2_Annexe 6 IAS" xfId="11149" xr:uid="{00000000-0005-0000-0000-0000252C0000}"/>
    <cellStyle name="Milliers 2 3" xfId="11150" xr:uid="{00000000-0005-0000-0000-0000262C0000}"/>
    <cellStyle name="Milliers 2 4" xfId="11151" xr:uid="{00000000-0005-0000-0000-0000272C0000}"/>
    <cellStyle name="Milliers 2 5" xfId="11152" xr:uid="{00000000-0005-0000-0000-0000282C0000}"/>
    <cellStyle name="Milliers 2_Annexe 6 IAS" xfId="11153" xr:uid="{00000000-0005-0000-0000-0000292C0000}"/>
    <cellStyle name="Milliers 3" xfId="11154" xr:uid="{00000000-0005-0000-0000-00002A2C0000}"/>
    <cellStyle name="Milliers 3 2" xfId="11155" xr:uid="{00000000-0005-0000-0000-00002B2C0000}"/>
    <cellStyle name="Milliers 4" xfId="11156" xr:uid="{00000000-0005-0000-0000-00002C2C0000}"/>
    <cellStyle name="Milliers 4 2" xfId="11157" xr:uid="{00000000-0005-0000-0000-00002D2C0000}"/>
    <cellStyle name="Milliers 4_Annexe 6 IAS" xfId="11158" xr:uid="{00000000-0005-0000-0000-00002E2C0000}"/>
    <cellStyle name="Milliers 5" xfId="11159" xr:uid="{00000000-0005-0000-0000-00002F2C0000}"/>
    <cellStyle name="Milliers 5 2" xfId="11160" xr:uid="{00000000-0005-0000-0000-0000302C0000}"/>
    <cellStyle name="Milliers 6" xfId="11161" xr:uid="{00000000-0005-0000-0000-0000312C0000}"/>
    <cellStyle name="Milliers 7" xfId="11162" xr:uid="{00000000-0005-0000-0000-0000322C0000}"/>
    <cellStyle name="Milliers 8" xfId="11163" xr:uid="{00000000-0005-0000-0000-0000332C0000}"/>
    <cellStyle name="Milliers 9" xfId="8" xr:uid="{00000000-0005-0000-0000-0000342C0000}"/>
    <cellStyle name="mir" xfId="11164" xr:uid="{00000000-0005-0000-0000-0000352C0000}"/>
    <cellStyle name="mm/dd/yy" xfId="11165" xr:uid="{00000000-0005-0000-0000-0000362C0000}"/>
    <cellStyle name="mm/dd/yy 2" xfId="11166" xr:uid="{00000000-0005-0000-0000-0000372C0000}"/>
    <cellStyle name="MMBTU's" xfId="11167" xr:uid="{00000000-0005-0000-0000-0000382C0000}"/>
    <cellStyle name="Modifiable" xfId="11168" xr:uid="{00000000-0005-0000-0000-0000392C0000}"/>
    <cellStyle name="Modifiable 2" xfId="11169" xr:uid="{00000000-0005-0000-0000-00003A2C0000}"/>
    <cellStyle name="Modifiable 3" xfId="11170" xr:uid="{00000000-0005-0000-0000-00003B2C0000}"/>
    <cellStyle name="Modifiable 4" xfId="11171" xr:uid="{00000000-0005-0000-0000-00003C2C0000}"/>
    <cellStyle name="Modifiable 5" xfId="11172" xr:uid="{00000000-0005-0000-0000-00003D2C0000}"/>
    <cellStyle name="Modifie" xfId="11173" xr:uid="{00000000-0005-0000-0000-00003E2C0000}"/>
    <cellStyle name="modified" xfId="11174" xr:uid="{00000000-0005-0000-0000-00003F2C0000}"/>
    <cellStyle name="modified 10" xfId="11175" xr:uid="{00000000-0005-0000-0000-0000402C0000}"/>
    <cellStyle name="modified 11" xfId="11176" xr:uid="{00000000-0005-0000-0000-0000412C0000}"/>
    <cellStyle name="modified 12" xfId="11177" xr:uid="{00000000-0005-0000-0000-0000422C0000}"/>
    <cellStyle name="modified 13" xfId="11178" xr:uid="{00000000-0005-0000-0000-0000432C0000}"/>
    <cellStyle name="modified 14" xfId="11179" xr:uid="{00000000-0005-0000-0000-0000442C0000}"/>
    <cellStyle name="modified 15" xfId="11180" xr:uid="{00000000-0005-0000-0000-0000452C0000}"/>
    <cellStyle name="modified 16" xfId="11181" xr:uid="{00000000-0005-0000-0000-0000462C0000}"/>
    <cellStyle name="modified 17" xfId="11182" xr:uid="{00000000-0005-0000-0000-0000472C0000}"/>
    <cellStyle name="modified 18" xfId="11183" xr:uid="{00000000-0005-0000-0000-0000482C0000}"/>
    <cellStyle name="modified 19" xfId="11184" xr:uid="{00000000-0005-0000-0000-0000492C0000}"/>
    <cellStyle name="modified 2" xfId="11185" xr:uid="{00000000-0005-0000-0000-00004A2C0000}"/>
    <cellStyle name="modified 2 2" xfId="11186" xr:uid="{00000000-0005-0000-0000-00004B2C0000}"/>
    <cellStyle name="modified 2_Annexe 6 IAS" xfId="11187" xr:uid="{00000000-0005-0000-0000-00004C2C0000}"/>
    <cellStyle name="modified 20" xfId="11188" xr:uid="{00000000-0005-0000-0000-00004D2C0000}"/>
    <cellStyle name="modified 21" xfId="11189" xr:uid="{00000000-0005-0000-0000-00004E2C0000}"/>
    <cellStyle name="modified 22" xfId="11190" xr:uid="{00000000-0005-0000-0000-00004F2C0000}"/>
    <cellStyle name="modified 3" xfId="11191" xr:uid="{00000000-0005-0000-0000-0000502C0000}"/>
    <cellStyle name="modified 3 2" xfId="11192" xr:uid="{00000000-0005-0000-0000-0000512C0000}"/>
    <cellStyle name="modified 3_Annexe 6 IAS" xfId="11193" xr:uid="{00000000-0005-0000-0000-0000522C0000}"/>
    <cellStyle name="modified 4" xfId="11194" xr:uid="{00000000-0005-0000-0000-0000532C0000}"/>
    <cellStyle name="modified 4 2" xfId="11195" xr:uid="{00000000-0005-0000-0000-0000542C0000}"/>
    <cellStyle name="modified 4_Annexe 6 IAS" xfId="11196" xr:uid="{00000000-0005-0000-0000-0000552C0000}"/>
    <cellStyle name="modified 5" xfId="11197" xr:uid="{00000000-0005-0000-0000-0000562C0000}"/>
    <cellStyle name="modified 5 2" xfId="11198" xr:uid="{00000000-0005-0000-0000-0000572C0000}"/>
    <cellStyle name="modified 5_Annexe 6 IAS" xfId="11199" xr:uid="{00000000-0005-0000-0000-0000582C0000}"/>
    <cellStyle name="modified 6" xfId="11200" xr:uid="{00000000-0005-0000-0000-0000592C0000}"/>
    <cellStyle name="modified 6 2" xfId="11201" xr:uid="{00000000-0005-0000-0000-00005A2C0000}"/>
    <cellStyle name="modified 6_Annexe 6 IAS" xfId="11202" xr:uid="{00000000-0005-0000-0000-00005B2C0000}"/>
    <cellStyle name="modified 7" xfId="11203" xr:uid="{00000000-0005-0000-0000-00005C2C0000}"/>
    <cellStyle name="modified 7 2" xfId="11204" xr:uid="{00000000-0005-0000-0000-00005D2C0000}"/>
    <cellStyle name="modified 7_Annexe 6 IAS" xfId="11205" xr:uid="{00000000-0005-0000-0000-00005E2C0000}"/>
    <cellStyle name="modified 8" xfId="11206" xr:uid="{00000000-0005-0000-0000-00005F2C0000}"/>
    <cellStyle name="modified 9" xfId="11207" xr:uid="{00000000-0005-0000-0000-0000602C0000}"/>
    <cellStyle name="modified_Annexe 6 IAS" xfId="11208" xr:uid="{00000000-0005-0000-0000-0000612C0000}"/>
    <cellStyle name="Module_expert" xfId="11209" xr:uid="{00000000-0005-0000-0000-0000622C0000}"/>
    <cellStyle name="Moeda [0]_Admissões 10022004" xfId="11210" xr:uid="{00000000-0005-0000-0000-0000632C0000}"/>
    <cellStyle name="Moeda_Admissões 10022004" xfId="11211" xr:uid="{00000000-0005-0000-0000-0000642C0000}"/>
    <cellStyle name="Moneda [0]_10007_9903" xfId="11212" xr:uid="{00000000-0005-0000-0000-0000652C0000}"/>
    <cellStyle name="Moneda_10007_9903" xfId="11213" xr:uid="{00000000-0005-0000-0000-0000662C0000}"/>
    <cellStyle name="MonéDaire [0]_TC393DC" xfId="11214" xr:uid="{00000000-0005-0000-0000-0000672C0000}"/>
    <cellStyle name="Monétaire 2" xfId="11215" xr:uid="{00000000-0005-0000-0000-0000682C0000}"/>
    <cellStyle name="Money" xfId="11216" xr:uid="{00000000-0005-0000-0000-0000692C0000}"/>
    <cellStyle name="Month" xfId="11217" xr:uid="{00000000-0005-0000-0000-00006A2C0000}"/>
    <cellStyle name="Month 2" xfId="11218" xr:uid="{00000000-0005-0000-0000-00006B2C0000}"/>
    <cellStyle name="Month 2 2" xfId="11219" xr:uid="{00000000-0005-0000-0000-00006C2C0000}"/>
    <cellStyle name="Month 2 2 2" xfId="11220" xr:uid="{00000000-0005-0000-0000-00006D2C0000}"/>
    <cellStyle name="Month 2 3" xfId="11221" xr:uid="{00000000-0005-0000-0000-00006E2C0000}"/>
    <cellStyle name="Month 3" xfId="11222" xr:uid="{00000000-0005-0000-0000-00006F2C0000}"/>
    <cellStyle name="Month 3 2" xfId="11223" xr:uid="{00000000-0005-0000-0000-0000702C0000}"/>
    <cellStyle name="Month 4" xfId="11224" xr:uid="{00000000-0005-0000-0000-0000712C0000}"/>
    <cellStyle name="Month End" xfId="11225" xr:uid="{00000000-0005-0000-0000-0000722C0000}"/>
    <cellStyle name="Month End 2" xfId="11226" xr:uid="{00000000-0005-0000-0000-0000732C0000}"/>
    <cellStyle name="Month End_Annexe 6 IAS" xfId="11227" xr:uid="{00000000-0005-0000-0000-0000742C0000}"/>
    <cellStyle name="Month_Annexe 6 IAS" xfId="11228" xr:uid="{00000000-0005-0000-0000-0000752C0000}"/>
    <cellStyle name="MTD11" xfId="11229" xr:uid="{00000000-0005-0000-0000-0000762C0000}"/>
    <cellStyle name="MTD12" xfId="11230" xr:uid="{00000000-0005-0000-0000-0000772C0000}"/>
    <cellStyle name="Multiple" xfId="11231" xr:uid="{00000000-0005-0000-0000-0000782C0000}"/>
    <cellStyle name="Multiple 2" xfId="11232" xr:uid="{00000000-0005-0000-0000-0000792C0000}"/>
    <cellStyle name="Multiple 2 2" xfId="11233" xr:uid="{00000000-0005-0000-0000-00007A2C0000}"/>
    <cellStyle name="Multiple 2_Cadrage conso" xfId="11234" xr:uid="{00000000-0005-0000-0000-00007B2C0000}"/>
    <cellStyle name="Multiple 3" xfId="11235" xr:uid="{00000000-0005-0000-0000-00007C2C0000}"/>
    <cellStyle name="Multiple 3 2" xfId="11236" xr:uid="{00000000-0005-0000-0000-00007D2C0000}"/>
    <cellStyle name="Multiple_Annexe 6 IAS" xfId="11237" xr:uid="{00000000-0005-0000-0000-00007E2C0000}"/>
    <cellStyle name="Mux" xfId="11238" xr:uid="{00000000-0005-0000-0000-00007F2C0000}"/>
    <cellStyle name="Mux (2dp)" xfId="11239" xr:uid="{00000000-0005-0000-0000-0000802C0000}"/>
    <cellStyle name="Mux (2dp) 2" xfId="11240" xr:uid="{00000000-0005-0000-0000-0000812C0000}"/>
    <cellStyle name="Mux (2dp)_~0950885" xfId="11241" xr:uid="{00000000-0005-0000-0000-0000822C0000}"/>
    <cellStyle name="Mux 10" xfId="11242" xr:uid="{00000000-0005-0000-0000-0000832C0000}"/>
    <cellStyle name="Mux 11" xfId="11243" xr:uid="{00000000-0005-0000-0000-0000842C0000}"/>
    <cellStyle name="Mux 12" xfId="11244" xr:uid="{00000000-0005-0000-0000-0000852C0000}"/>
    <cellStyle name="Mux 13" xfId="11245" xr:uid="{00000000-0005-0000-0000-0000862C0000}"/>
    <cellStyle name="Mux 14" xfId="11246" xr:uid="{00000000-0005-0000-0000-0000872C0000}"/>
    <cellStyle name="Mux 15" xfId="11247" xr:uid="{00000000-0005-0000-0000-0000882C0000}"/>
    <cellStyle name="Mux 2" xfId="11248" xr:uid="{00000000-0005-0000-0000-0000892C0000}"/>
    <cellStyle name="Mux 3" xfId="11249" xr:uid="{00000000-0005-0000-0000-00008A2C0000}"/>
    <cellStyle name="Mux 4" xfId="11250" xr:uid="{00000000-0005-0000-0000-00008B2C0000}"/>
    <cellStyle name="Mux 5" xfId="11251" xr:uid="{00000000-0005-0000-0000-00008C2C0000}"/>
    <cellStyle name="Mux 6" xfId="11252" xr:uid="{00000000-0005-0000-0000-00008D2C0000}"/>
    <cellStyle name="Mux 7" xfId="11253" xr:uid="{00000000-0005-0000-0000-00008E2C0000}"/>
    <cellStyle name="Mux 8" xfId="11254" xr:uid="{00000000-0005-0000-0000-00008F2C0000}"/>
    <cellStyle name="Mux 9" xfId="11255" xr:uid="{00000000-0005-0000-0000-0000902C0000}"/>
    <cellStyle name="Mux nm" xfId="11256" xr:uid="{00000000-0005-0000-0000-0000912C0000}"/>
    <cellStyle name="Mux nm 2" xfId="11257" xr:uid="{00000000-0005-0000-0000-0000922C0000}"/>
    <cellStyle name="Mux nm_~0950885" xfId="11258" xr:uid="{00000000-0005-0000-0000-0000932C0000}"/>
    <cellStyle name="Mux_~0950885" xfId="11259" xr:uid="{00000000-0005-0000-0000-0000942C0000}"/>
    <cellStyle name="nb_frf" xfId="11260" xr:uid="{00000000-0005-0000-0000-0000952C0000}"/>
    <cellStyle name="Neutraal" xfId="11261" xr:uid="{00000000-0005-0000-0000-0000962C0000}"/>
    <cellStyle name="Neutral" xfId="11262" xr:uid="{00000000-0005-0000-0000-0000972C0000}"/>
    <cellStyle name="Neutral 10" xfId="11263" xr:uid="{00000000-0005-0000-0000-0000982C0000}"/>
    <cellStyle name="Neutral 11" xfId="11264" xr:uid="{00000000-0005-0000-0000-0000992C0000}"/>
    <cellStyle name="Neutral 12" xfId="11265" xr:uid="{00000000-0005-0000-0000-00009A2C0000}"/>
    <cellStyle name="Neutral 13" xfId="11266" xr:uid="{00000000-0005-0000-0000-00009B2C0000}"/>
    <cellStyle name="Neutral 14" xfId="11267" xr:uid="{00000000-0005-0000-0000-00009C2C0000}"/>
    <cellStyle name="Neutral 15" xfId="11268" xr:uid="{00000000-0005-0000-0000-00009D2C0000}"/>
    <cellStyle name="Neutral 16" xfId="11269" xr:uid="{00000000-0005-0000-0000-00009E2C0000}"/>
    <cellStyle name="Neutral 17" xfId="11270" xr:uid="{00000000-0005-0000-0000-00009F2C0000}"/>
    <cellStyle name="Neutral 2" xfId="11271" xr:uid="{00000000-0005-0000-0000-0000A02C0000}"/>
    <cellStyle name="Neutral 3" xfId="11272" xr:uid="{00000000-0005-0000-0000-0000A12C0000}"/>
    <cellStyle name="Neutral 4" xfId="11273" xr:uid="{00000000-0005-0000-0000-0000A22C0000}"/>
    <cellStyle name="Neutral 5" xfId="11274" xr:uid="{00000000-0005-0000-0000-0000A32C0000}"/>
    <cellStyle name="Neutral 6" xfId="11275" xr:uid="{00000000-0005-0000-0000-0000A42C0000}"/>
    <cellStyle name="Neutral 7" xfId="11276" xr:uid="{00000000-0005-0000-0000-0000A52C0000}"/>
    <cellStyle name="Neutral 8" xfId="11277" xr:uid="{00000000-0005-0000-0000-0000A62C0000}"/>
    <cellStyle name="Neutral 9" xfId="11278" xr:uid="{00000000-0005-0000-0000-0000A72C0000}"/>
    <cellStyle name="Neutral_45647 - Annexe 6a au 31 03 2011 v2" xfId="11279" xr:uid="{00000000-0005-0000-0000-0000A82C0000}"/>
    <cellStyle name="Neutrale" xfId="11280" xr:uid="{00000000-0005-0000-0000-0000A92C0000}"/>
    <cellStyle name="Neutrale 10" xfId="11281" xr:uid="{00000000-0005-0000-0000-0000AA2C0000}"/>
    <cellStyle name="Neutrale 11" xfId="11282" xr:uid="{00000000-0005-0000-0000-0000AB2C0000}"/>
    <cellStyle name="Neutrale 12" xfId="11283" xr:uid="{00000000-0005-0000-0000-0000AC2C0000}"/>
    <cellStyle name="Neutrale 13" xfId="11284" xr:uid="{00000000-0005-0000-0000-0000AD2C0000}"/>
    <cellStyle name="Neutrale 14" xfId="11285" xr:uid="{00000000-0005-0000-0000-0000AE2C0000}"/>
    <cellStyle name="Neutrale 15" xfId="11286" xr:uid="{00000000-0005-0000-0000-0000AF2C0000}"/>
    <cellStyle name="Neutrale 16" xfId="11287" xr:uid="{00000000-0005-0000-0000-0000B02C0000}"/>
    <cellStyle name="Neutrale 17" xfId="11288" xr:uid="{00000000-0005-0000-0000-0000B12C0000}"/>
    <cellStyle name="Neutrale 2" xfId="11289" xr:uid="{00000000-0005-0000-0000-0000B22C0000}"/>
    <cellStyle name="Neutrale 3" xfId="11290" xr:uid="{00000000-0005-0000-0000-0000B32C0000}"/>
    <cellStyle name="Neutrale 4" xfId="11291" xr:uid="{00000000-0005-0000-0000-0000B42C0000}"/>
    <cellStyle name="Neutrale 5" xfId="11292" xr:uid="{00000000-0005-0000-0000-0000B52C0000}"/>
    <cellStyle name="Neutrale 6" xfId="11293" xr:uid="{00000000-0005-0000-0000-0000B62C0000}"/>
    <cellStyle name="Neutrale 7" xfId="11294" xr:uid="{00000000-0005-0000-0000-0000B72C0000}"/>
    <cellStyle name="Neutrale 8" xfId="11295" xr:uid="{00000000-0005-0000-0000-0000B82C0000}"/>
    <cellStyle name="Neutrale 9" xfId="11296" xr:uid="{00000000-0005-0000-0000-0000B92C0000}"/>
    <cellStyle name="Neutrale_Annexe 6 IAS" xfId="11297" xr:uid="{00000000-0005-0000-0000-0000BA2C0000}"/>
    <cellStyle name="Neutre 10" xfId="11298" xr:uid="{00000000-0005-0000-0000-0000BB2C0000}"/>
    <cellStyle name="Neutre 11" xfId="11299" xr:uid="{00000000-0005-0000-0000-0000BC2C0000}"/>
    <cellStyle name="Neutre 12" xfId="11300" xr:uid="{00000000-0005-0000-0000-0000BD2C0000}"/>
    <cellStyle name="Neutre 2" xfId="11301" xr:uid="{00000000-0005-0000-0000-0000BE2C0000}"/>
    <cellStyle name="Neutre 3" xfId="11302" xr:uid="{00000000-0005-0000-0000-0000BF2C0000}"/>
    <cellStyle name="Neutre 4" xfId="11303" xr:uid="{00000000-0005-0000-0000-0000C02C0000}"/>
    <cellStyle name="Neutre 4 2" xfId="11304" xr:uid="{00000000-0005-0000-0000-0000C12C0000}"/>
    <cellStyle name="Neutre 4 3" xfId="11305" xr:uid="{00000000-0005-0000-0000-0000C22C0000}"/>
    <cellStyle name="Neutre 4_Annexe 6 IAS" xfId="11306" xr:uid="{00000000-0005-0000-0000-0000C32C0000}"/>
    <cellStyle name="Neutre 5" xfId="11307" xr:uid="{00000000-0005-0000-0000-0000C42C0000}"/>
    <cellStyle name="Neutre 6" xfId="11308" xr:uid="{00000000-0005-0000-0000-0000C52C0000}"/>
    <cellStyle name="Neutre 7" xfId="11309" xr:uid="{00000000-0005-0000-0000-0000C62C0000}"/>
    <cellStyle name="Neutre 8" xfId="11310" xr:uid="{00000000-0005-0000-0000-0000C72C0000}"/>
    <cellStyle name="Neutre 8 2" xfId="11311" xr:uid="{00000000-0005-0000-0000-0000C82C0000}"/>
    <cellStyle name="Neutre 8_Annexe 6 IAS" xfId="11312" xr:uid="{00000000-0005-0000-0000-0000C92C0000}"/>
    <cellStyle name="Neutre 9" xfId="11313" xr:uid="{00000000-0005-0000-0000-0000CA2C0000}"/>
    <cellStyle name="no dec" xfId="11314" xr:uid="{00000000-0005-0000-0000-0000CB2C0000}"/>
    <cellStyle name="no dec 2" xfId="11315" xr:uid="{00000000-0005-0000-0000-0000CC2C0000}"/>
    <cellStyle name="no dec 2 2" xfId="11316" xr:uid="{00000000-0005-0000-0000-0000CD2C0000}"/>
    <cellStyle name="no dec 2_Annexe 6 IAS" xfId="11317" xr:uid="{00000000-0005-0000-0000-0000CE2C0000}"/>
    <cellStyle name="no dec 3" xfId="11318" xr:uid="{00000000-0005-0000-0000-0000CF2C0000}"/>
    <cellStyle name="no dec 4" xfId="11319" xr:uid="{00000000-0005-0000-0000-0000D02C0000}"/>
    <cellStyle name="no dec 5" xfId="11320" xr:uid="{00000000-0005-0000-0000-0000D12C0000}"/>
    <cellStyle name="no dec_Annexe 6 IAS" xfId="11321" xr:uid="{00000000-0005-0000-0000-0000D22C0000}"/>
    <cellStyle name="no_input" xfId="11322" xr:uid="{00000000-0005-0000-0000-0000D32C0000}"/>
    <cellStyle name="NoChange" xfId="11323" xr:uid="{00000000-0005-0000-0000-0000D42C0000}"/>
    <cellStyle name="noircadre" xfId="11324" xr:uid="{00000000-0005-0000-0000-0000D52C0000}"/>
    <cellStyle name="Non d‚fini" xfId="11325" xr:uid="{00000000-0005-0000-0000-0000D62C0000}"/>
    <cellStyle name="Non défini" xfId="11326" xr:uid="{00000000-0005-0000-0000-0000D72C0000}"/>
    <cellStyle name="Non Zero" xfId="11327" xr:uid="{00000000-0005-0000-0000-0000D82C0000}"/>
    <cellStyle name="Non_definito" xfId="11328" xr:uid="{00000000-0005-0000-0000-0000D92C0000}"/>
    <cellStyle name="Normal" xfId="0" builtinId="0" customBuiltin="1"/>
    <cellStyle name="Normal - Style1" xfId="11329" xr:uid="{00000000-0005-0000-0000-0000DB2C0000}"/>
    <cellStyle name="Normal - Style1 10" xfId="11330" xr:uid="{00000000-0005-0000-0000-0000DC2C0000}"/>
    <cellStyle name="Normal - Style1 11" xfId="11331" xr:uid="{00000000-0005-0000-0000-0000DD2C0000}"/>
    <cellStyle name="Normal - Style1 12" xfId="11332" xr:uid="{00000000-0005-0000-0000-0000DE2C0000}"/>
    <cellStyle name="Normal - Style1 13" xfId="11333" xr:uid="{00000000-0005-0000-0000-0000DF2C0000}"/>
    <cellStyle name="Normal - Style1 14" xfId="11334" xr:uid="{00000000-0005-0000-0000-0000E02C0000}"/>
    <cellStyle name="Normal - Style1 15" xfId="11335" xr:uid="{00000000-0005-0000-0000-0000E12C0000}"/>
    <cellStyle name="Normal - Style1 16" xfId="11336" xr:uid="{00000000-0005-0000-0000-0000E22C0000}"/>
    <cellStyle name="Normal - Style1 17" xfId="11337" xr:uid="{00000000-0005-0000-0000-0000E32C0000}"/>
    <cellStyle name="Normal - Style1 2" xfId="11338" xr:uid="{00000000-0005-0000-0000-0000E42C0000}"/>
    <cellStyle name="Normal - Style1 2 2" xfId="11339" xr:uid="{00000000-0005-0000-0000-0000E52C0000}"/>
    <cellStyle name="Normal - Style1 3" xfId="11340" xr:uid="{00000000-0005-0000-0000-0000E62C0000}"/>
    <cellStyle name="Normal - Style1 4" xfId="11341" xr:uid="{00000000-0005-0000-0000-0000E72C0000}"/>
    <cellStyle name="Normal - Style1 5" xfId="11342" xr:uid="{00000000-0005-0000-0000-0000E82C0000}"/>
    <cellStyle name="Normal - Style1 6" xfId="11343" xr:uid="{00000000-0005-0000-0000-0000E92C0000}"/>
    <cellStyle name="Normal - Style1 7" xfId="11344" xr:uid="{00000000-0005-0000-0000-0000EA2C0000}"/>
    <cellStyle name="Normal - Style1 8" xfId="11345" xr:uid="{00000000-0005-0000-0000-0000EB2C0000}"/>
    <cellStyle name="Normal - Style1 9" xfId="11346" xr:uid="{00000000-0005-0000-0000-0000EC2C0000}"/>
    <cellStyle name="Normal - Style1_Annexe 6 IAS" xfId="11347" xr:uid="{00000000-0005-0000-0000-0000ED2C0000}"/>
    <cellStyle name="Normal (%)" xfId="11348" xr:uid="{00000000-0005-0000-0000-0000EE2C0000}"/>
    <cellStyle name="Normal (%) 2" xfId="11349" xr:uid="{00000000-0005-0000-0000-0000EF2C0000}"/>
    <cellStyle name="Normal (%) 2 2" xfId="11350" xr:uid="{00000000-0005-0000-0000-0000F02C0000}"/>
    <cellStyle name="Normal (%) 2 2 2" xfId="11351" xr:uid="{00000000-0005-0000-0000-0000F12C0000}"/>
    <cellStyle name="Normal (%) 2 3" xfId="11352" xr:uid="{00000000-0005-0000-0000-0000F22C0000}"/>
    <cellStyle name="Normal (%) 3" xfId="11353" xr:uid="{00000000-0005-0000-0000-0000F32C0000}"/>
    <cellStyle name="Normal (%) 3 2" xfId="11354" xr:uid="{00000000-0005-0000-0000-0000F42C0000}"/>
    <cellStyle name="Normal (%) 4" xfId="11355" xr:uid="{00000000-0005-0000-0000-0000F52C0000}"/>
    <cellStyle name="Normal (%)_Cadrage conso" xfId="11356" xr:uid="{00000000-0005-0000-0000-0000F62C0000}"/>
    <cellStyle name="Normal (£m)" xfId="11357" xr:uid="{00000000-0005-0000-0000-0000F72C0000}"/>
    <cellStyle name="Normal (£m) 2" xfId="11358" xr:uid="{00000000-0005-0000-0000-0000F82C0000}"/>
    <cellStyle name="Normal (£m) 2 2" xfId="11359" xr:uid="{00000000-0005-0000-0000-0000F92C0000}"/>
    <cellStyle name="Normal (£m) 2 2 2" xfId="11360" xr:uid="{00000000-0005-0000-0000-0000FA2C0000}"/>
    <cellStyle name="Normal (£m) 2 3" xfId="11361" xr:uid="{00000000-0005-0000-0000-0000FB2C0000}"/>
    <cellStyle name="Normal (£m) 3" xfId="11362" xr:uid="{00000000-0005-0000-0000-0000FC2C0000}"/>
    <cellStyle name="Normal (£m) 3 2" xfId="11363" xr:uid="{00000000-0005-0000-0000-0000FD2C0000}"/>
    <cellStyle name="Normal (£m) 4" xfId="11364" xr:uid="{00000000-0005-0000-0000-0000FE2C0000}"/>
    <cellStyle name="Normal (£m)_Cadrage conso" xfId="11365" xr:uid="{00000000-0005-0000-0000-0000FF2C0000}"/>
    <cellStyle name="Normal (x)" xfId="11366" xr:uid="{00000000-0005-0000-0000-0000002D0000}"/>
    <cellStyle name="Normal (x) 2" xfId="11367" xr:uid="{00000000-0005-0000-0000-0000012D0000}"/>
    <cellStyle name="Normal (x) 2 2" xfId="11368" xr:uid="{00000000-0005-0000-0000-0000022D0000}"/>
    <cellStyle name="Normal (x) 2 2 2" xfId="11369" xr:uid="{00000000-0005-0000-0000-0000032D0000}"/>
    <cellStyle name="Normal (x) 2 3" xfId="11370" xr:uid="{00000000-0005-0000-0000-0000042D0000}"/>
    <cellStyle name="Normal (x) 3" xfId="11371" xr:uid="{00000000-0005-0000-0000-0000052D0000}"/>
    <cellStyle name="Normal (x) 3 2" xfId="11372" xr:uid="{00000000-0005-0000-0000-0000062D0000}"/>
    <cellStyle name="Normal (x) 4" xfId="11373" xr:uid="{00000000-0005-0000-0000-0000072D0000}"/>
    <cellStyle name="Normal (x)_Cadrage conso" xfId="11374" xr:uid="{00000000-0005-0000-0000-0000082D0000}"/>
    <cellStyle name="Normal 10" xfId="11375" xr:uid="{00000000-0005-0000-0000-0000092D0000}"/>
    <cellStyle name="Normal 10 2" xfId="11376" xr:uid="{00000000-0005-0000-0000-00000A2D0000}"/>
    <cellStyle name="Normal 10 2 2" xfId="11377" xr:uid="{00000000-0005-0000-0000-00000B2D0000}"/>
    <cellStyle name="Normal 10 2_Annexe 6 IAS" xfId="11378" xr:uid="{00000000-0005-0000-0000-00000C2D0000}"/>
    <cellStyle name="Normal 10 23" xfId="11379" xr:uid="{00000000-0005-0000-0000-00000D2D0000}"/>
    <cellStyle name="Normal 10 3" xfId="11380" xr:uid="{00000000-0005-0000-0000-00000E2D0000}"/>
    <cellStyle name="Normal 10 4" xfId="11381" xr:uid="{00000000-0005-0000-0000-00000F2D0000}"/>
    <cellStyle name="Normal 10 5" xfId="11382" xr:uid="{00000000-0005-0000-0000-0000102D0000}"/>
    <cellStyle name="Normal 10_Annexe 6 IAS" xfId="11383" xr:uid="{00000000-0005-0000-0000-0000112D0000}"/>
    <cellStyle name="Normal 11" xfId="11384" xr:uid="{00000000-0005-0000-0000-0000122D0000}"/>
    <cellStyle name="Normal 11 2" xfId="11385" xr:uid="{00000000-0005-0000-0000-0000132D0000}"/>
    <cellStyle name="Normal 11 2 2" xfId="11386" xr:uid="{00000000-0005-0000-0000-0000142D0000}"/>
    <cellStyle name="Normal 11 3" xfId="11387" xr:uid="{00000000-0005-0000-0000-0000152D0000}"/>
    <cellStyle name="Normal 11 4" xfId="11388" xr:uid="{00000000-0005-0000-0000-0000162D0000}"/>
    <cellStyle name="Normal 11_Annexe 6 IAS" xfId="11389" xr:uid="{00000000-0005-0000-0000-0000172D0000}"/>
    <cellStyle name="Normal 12" xfId="11390" xr:uid="{00000000-0005-0000-0000-0000182D0000}"/>
    <cellStyle name="Normal 12 2" xfId="11391" xr:uid="{00000000-0005-0000-0000-0000192D0000}"/>
    <cellStyle name="Normal 12 2 2" xfId="11392" xr:uid="{00000000-0005-0000-0000-00001A2D0000}"/>
    <cellStyle name="Normal 12 3" xfId="11393" xr:uid="{00000000-0005-0000-0000-00001B2D0000}"/>
    <cellStyle name="Normal 12 4" xfId="11394" xr:uid="{00000000-0005-0000-0000-00001C2D0000}"/>
    <cellStyle name="Normal 12_Annexe 6 IAS" xfId="11395" xr:uid="{00000000-0005-0000-0000-00001D2D0000}"/>
    <cellStyle name="Normal 13" xfId="11396" xr:uid="{00000000-0005-0000-0000-00001E2D0000}"/>
    <cellStyle name="Normal 13 2" xfId="11397" xr:uid="{00000000-0005-0000-0000-00001F2D0000}"/>
    <cellStyle name="Normal 13 2 2" xfId="11398" xr:uid="{00000000-0005-0000-0000-0000202D0000}"/>
    <cellStyle name="Normal 13 2 2 2" xfId="11399" xr:uid="{00000000-0005-0000-0000-0000212D0000}"/>
    <cellStyle name="Normal 13 2 2 2 2" xfId="11400" xr:uid="{00000000-0005-0000-0000-0000222D0000}"/>
    <cellStyle name="Normal 13 2 2 3" xfId="11401" xr:uid="{00000000-0005-0000-0000-0000232D0000}"/>
    <cellStyle name="Normal 13 2 2 3 2" xfId="11402" xr:uid="{00000000-0005-0000-0000-0000242D0000}"/>
    <cellStyle name="Normal 13 2 2 4" xfId="11403" xr:uid="{00000000-0005-0000-0000-0000252D0000}"/>
    <cellStyle name="Normal 13 2 3" xfId="11404" xr:uid="{00000000-0005-0000-0000-0000262D0000}"/>
    <cellStyle name="Normal 13 2 3 2" xfId="11405" xr:uid="{00000000-0005-0000-0000-0000272D0000}"/>
    <cellStyle name="Normal 13 2 4" xfId="11406" xr:uid="{00000000-0005-0000-0000-0000282D0000}"/>
    <cellStyle name="Normal 13 2 4 2" xfId="11407" xr:uid="{00000000-0005-0000-0000-0000292D0000}"/>
    <cellStyle name="Normal 13 2 5" xfId="11408" xr:uid="{00000000-0005-0000-0000-00002A2D0000}"/>
    <cellStyle name="Normal 13 2 5 2" xfId="11409" xr:uid="{00000000-0005-0000-0000-00002B2D0000}"/>
    <cellStyle name="Normal 13 2 6" xfId="11410" xr:uid="{00000000-0005-0000-0000-00002C2D0000}"/>
    <cellStyle name="Normal 13 2 7" xfId="11411" xr:uid="{00000000-0005-0000-0000-00002D2D0000}"/>
    <cellStyle name="Normal 13 2_Cadrage conso" xfId="11412" xr:uid="{00000000-0005-0000-0000-00002E2D0000}"/>
    <cellStyle name="Normal 13 3" xfId="11413" xr:uid="{00000000-0005-0000-0000-00002F2D0000}"/>
    <cellStyle name="Normal 13 3 2" xfId="11414" xr:uid="{00000000-0005-0000-0000-0000302D0000}"/>
    <cellStyle name="Normal 13 3 2 2" xfId="11415" xr:uid="{00000000-0005-0000-0000-0000312D0000}"/>
    <cellStyle name="Normal 13 3 3" xfId="11416" xr:uid="{00000000-0005-0000-0000-0000322D0000}"/>
    <cellStyle name="Normal 13 3 3 2" xfId="11417" xr:uid="{00000000-0005-0000-0000-0000332D0000}"/>
    <cellStyle name="Normal 13 3 4" xfId="11418" xr:uid="{00000000-0005-0000-0000-0000342D0000}"/>
    <cellStyle name="Normal 13 3_Cadrage conso" xfId="11419" xr:uid="{00000000-0005-0000-0000-0000352D0000}"/>
    <cellStyle name="Normal 13 4" xfId="11420" xr:uid="{00000000-0005-0000-0000-0000362D0000}"/>
    <cellStyle name="Normal 13 4 2" xfId="11421" xr:uid="{00000000-0005-0000-0000-0000372D0000}"/>
    <cellStyle name="Normal 13 5" xfId="11422" xr:uid="{00000000-0005-0000-0000-0000382D0000}"/>
    <cellStyle name="Normal 13 5 2" xfId="11423" xr:uid="{00000000-0005-0000-0000-0000392D0000}"/>
    <cellStyle name="Normal 13 6" xfId="11424" xr:uid="{00000000-0005-0000-0000-00003A2D0000}"/>
    <cellStyle name="Normal 13 6 2" xfId="11425" xr:uid="{00000000-0005-0000-0000-00003B2D0000}"/>
    <cellStyle name="Normal 13 7" xfId="11426" xr:uid="{00000000-0005-0000-0000-00003C2D0000}"/>
    <cellStyle name="Normal 13 8" xfId="11427" xr:uid="{00000000-0005-0000-0000-00003D2D0000}"/>
    <cellStyle name="Normal 13_Annexe 6 IAS" xfId="11428" xr:uid="{00000000-0005-0000-0000-00003E2D0000}"/>
    <cellStyle name="Normal 14" xfId="11429" xr:uid="{00000000-0005-0000-0000-00003F2D0000}"/>
    <cellStyle name="Normal 14 2" xfId="11430" xr:uid="{00000000-0005-0000-0000-0000402D0000}"/>
    <cellStyle name="Normal 14 3" xfId="11431" xr:uid="{00000000-0005-0000-0000-0000412D0000}"/>
    <cellStyle name="Normal 14_Annexe 6 IAS" xfId="11432" xr:uid="{00000000-0005-0000-0000-0000422D0000}"/>
    <cellStyle name="Normal 15" xfId="11433" xr:uid="{00000000-0005-0000-0000-0000432D0000}"/>
    <cellStyle name="Normal 15 2" xfId="11434" xr:uid="{00000000-0005-0000-0000-0000442D0000}"/>
    <cellStyle name="Normal 15 3" xfId="11435" xr:uid="{00000000-0005-0000-0000-0000452D0000}"/>
    <cellStyle name="Normal 15_Annexe 6 IAS" xfId="11436" xr:uid="{00000000-0005-0000-0000-0000462D0000}"/>
    <cellStyle name="Normal 16" xfId="11437" xr:uid="{00000000-0005-0000-0000-0000472D0000}"/>
    <cellStyle name="Normal 16 2" xfId="11438" xr:uid="{00000000-0005-0000-0000-0000482D0000}"/>
    <cellStyle name="Normal 16 3" xfId="11439" xr:uid="{00000000-0005-0000-0000-0000492D0000}"/>
    <cellStyle name="Normal 16 4" xfId="11440" xr:uid="{00000000-0005-0000-0000-00004A2D0000}"/>
    <cellStyle name="Normal 16 4 2" xfId="11441" xr:uid="{00000000-0005-0000-0000-00004B2D0000}"/>
    <cellStyle name="Normal 16_Annexe 6 IAS" xfId="11442" xr:uid="{00000000-0005-0000-0000-00004C2D0000}"/>
    <cellStyle name="Normal 17" xfId="11443" xr:uid="{00000000-0005-0000-0000-00004D2D0000}"/>
    <cellStyle name="Normal 17 2" xfId="11444" xr:uid="{00000000-0005-0000-0000-00004E2D0000}"/>
    <cellStyle name="Normal 17 3" xfId="11445" xr:uid="{00000000-0005-0000-0000-00004F2D0000}"/>
    <cellStyle name="Normal 17_Annexe 6 IAS" xfId="11446" xr:uid="{00000000-0005-0000-0000-0000502D0000}"/>
    <cellStyle name="Normal 18" xfId="11447" xr:uid="{00000000-0005-0000-0000-0000512D0000}"/>
    <cellStyle name="Normal 18 2" xfId="11448" xr:uid="{00000000-0005-0000-0000-0000522D0000}"/>
    <cellStyle name="Normal 18 2 2" xfId="11449" xr:uid="{00000000-0005-0000-0000-0000532D0000}"/>
    <cellStyle name="Normal 18 2 3" xfId="11450" xr:uid="{00000000-0005-0000-0000-0000542D0000}"/>
    <cellStyle name="Normal 18 3" xfId="11451" xr:uid="{00000000-0005-0000-0000-0000552D0000}"/>
    <cellStyle name="Normal 18 4" xfId="11452" xr:uid="{00000000-0005-0000-0000-0000562D0000}"/>
    <cellStyle name="Normal 18 5" xfId="11453" xr:uid="{00000000-0005-0000-0000-0000572D0000}"/>
    <cellStyle name="Normal 18_Annexe 6 IAS" xfId="11454" xr:uid="{00000000-0005-0000-0000-0000582D0000}"/>
    <cellStyle name="Normal 19" xfId="11455" xr:uid="{00000000-0005-0000-0000-0000592D0000}"/>
    <cellStyle name="Normal 19 2" xfId="11456" xr:uid="{00000000-0005-0000-0000-00005A2D0000}"/>
    <cellStyle name="Normal 19 2 2" xfId="11457" xr:uid="{00000000-0005-0000-0000-00005B2D0000}"/>
    <cellStyle name="Normal 19 2 3" xfId="11458" xr:uid="{00000000-0005-0000-0000-00005C2D0000}"/>
    <cellStyle name="Normal 19 2_Cadrage conso" xfId="11459" xr:uid="{00000000-0005-0000-0000-00005D2D0000}"/>
    <cellStyle name="Normal 19 3" xfId="11460" xr:uid="{00000000-0005-0000-0000-00005E2D0000}"/>
    <cellStyle name="Normal 19 4" xfId="11461" xr:uid="{00000000-0005-0000-0000-00005F2D0000}"/>
    <cellStyle name="Normal 19_Annexe 6 IAS" xfId="11462" xr:uid="{00000000-0005-0000-0000-0000602D0000}"/>
    <cellStyle name="Normal 2" xfId="1" xr:uid="{00000000-0005-0000-0000-0000612D0000}"/>
    <cellStyle name="Normal 2 10" xfId="11463" xr:uid="{00000000-0005-0000-0000-0000622D0000}"/>
    <cellStyle name="Normal 2 10 2" xfId="11464" xr:uid="{00000000-0005-0000-0000-0000632D0000}"/>
    <cellStyle name="Normal 2 10 3" xfId="11465" xr:uid="{00000000-0005-0000-0000-0000642D0000}"/>
    <cellStyle name="Normal 2 10 4" xfId="11466" xr:uid="{00000000-0005-0000-0000-0000652D0000}"/>
    <cellStyle name="Normal 2 10_Cadrage conso" xfId="11467" xr:uid="{00000000-0005-0000-0000-0000662D0000}"/>
    <cellStyle name="Normal 2 11" xfId="11468" xr:uid="{00000000-0005-0000-0000-0000672D0000}"/>
    <cellStyle name="Normal 2 11 2" xfId="11469" xr:uid="{00000000-0005-0000-0000-0000682D0000}"/>
    <cellStyle name="Normal 2 11 3" xfId="11470" xr:uid="{00000000-0005-0000-0000-0000692D0000}"/>
    <cellStyle name="Normal 2 12" xfId="11471" xr:uid="{00000000-0005-0000-0000-00006A2D0000}"/>
    <cellStyle name="Normal 2 13" xfId="11472" xr:uid="{00000000-0005-0000-0000-00006B2D0000}"/>
    <cellStyle name="Normal 2 14" xfId="11473" xr:uid="{00000000-0005-0000-0000-00006C2D0000}"/>
    <cellStyle name="Normal 2 2" xfId="3" xr:uid="{00000000-0005-0000-0000-00006D2D0000}"/>
    <cellStyle name="Normal 2 2 2" xfId="11475" xr:uid="{00000000-0005-0000-0000-00006E2D0000}"/>
    <cellStyle name="Normal 2 2 2 2" xfId="11476" xr:uid="{00000000-0005-0000-0000-00006F2D0000}"/>
    <cellStyle name="Normal 2 2 2_Cadrage conso" xfId="11477" xr:uid="{00000000-0005-0000-0000-0000702D0000}"/>
    <cellStyle name="Normal 2 2 3" xfId="11478" xr:uid="{00000000-0005-0000-0000-0000712D0000}"/>
    <cellStyle name="Normal 2 2 4" xfId="11479" xr:uid="{00000000-0005-0000-0000-0000722D0000}"/>
    <cellStyle name="Normal 2 2 4 2" xfId="11480" xr:uid="{00000000-0005-0000-0000-0000732D0000}"/>
    <cellStyle name="Normal 2 2 4 3" xfId="11481" xr:uid="{00000000-0005-0000-0000-0000742D0000}"/>
    <cellStyle name="Normal 2 2 5" xfId="11482" xr:uid="{00000000-0005-0000-0000-0000752D0000}"/>
    <cellStyle name="Normal 2 2 5 2" xfId="11483" xr:uid="{00000000-0005-0000-0000-0000762D0000}"/>
    <cellStyle name="Normal 2 2 5 3" xfId="11484" xr:uid="{00000000-0005-0000-0000-0000772D0000}"/>
    <cellStyle name="Normal 2 2 6" xfId="11474" xr:uid="{00000000-0005-0000-0000-0000782D0000}"/>
    <cellStyle name="Normal 2 2_Annexe 6 IAS" xfId="11485" xr:uid="{00000000-0005-0000-0000-0000792D0000}"/>
    <cellStyle name="Normal 2 3" xfId="11486" xr:uid="{00000000-0005-0000-0000-00007A2D0000}"/>
    <cellStyle name="Normal 2 3 2" xfId="11487" xr:uid="{00000000-0005-0000-0000-00007B2D0000}"/>
    <cellStyle name="Normal 2 3 2 2" xfId="11488" xr:uid="{00000000-0005-0000-0000-00007C2D0000}"/>
    <cellStyle name="Normal 2 3 2_Cadrage conso" xfId="11489" xr:uid="{00000000-0005-0000-0000-00007D2D0000}"/>
    <cellStyle name="Normal 2 3 3" xfId="11490" xr:uid="{00000000-0005-0000-0000-00007E2D0000}"/>
    <cellStyle name="Normal 2 3 3 2" xfId="11491" xr:uid="{00000000-0005-0000-0000-00007F2D0000}"/>
    <cellStyle name="Normal 2 3 4" xfId="11492" xr:uid="{00000000-0005-0000-0000-0000802D0000}"/>
    <cellStyle name="Normal 2 3_Annexe 6 IAS" xfId="11493" xr:uid="{00000000-0005-0000-0000-0000812D0000}"/>
    <cellStyle name="Normal 2 4" xfId="11494" xr:uid="{00000000-0005-0000-0000-0000822D0000}"/>
    <cellStyle name="Normal 2 4 2" xfId="11495" xr:uid="{00000000-0005-0000-0000-0000832D0000}"/>
    <cellStyle name="Normal 2 4 3" xfId="11496" xr:uid="{00000000-0005-0000-0000-0000842D0000}"/>
    <cellStyle name="Normal 2 4 3 2" xfId="11497" xr:uid="{00000000-0005-0000-0000-0000852D0000}"/>
    <cellStyle name="Normal 2 4_Annexe 6 IAS" xfId="11498" xr:uid="{00000000-0005-0000-0000-0000862D0000}"/>
    <cellStyle name="Normal 2 5" xfId="11499" xr:uid="{00000000-0005-0000-0000-0000872D0000}"/>
    <cellStyle name="Normal 2 5 2" xfId="11500" xr:uid="{00000000-0005-0000-0000-0000882D0000}"/>
    <cellStyle name="Normal 2 5 2 2 2" xfId="15518" xr:uid="{00000000-0005-0000-0000-0000892D0000}"/>
    <cellStyle name="Normal 2 5 3" xfId="11501" xr:uid="{00000000-0005-0000-0000-00008A2D0000}"/>
    <cellStyle name="Normal 2 5_Annexe 6 IAS" xfId="11502" xr:uid="{00000000-0005-0000-0000-00008B2D0000}"/>
    <cellStyle name="Normal 2 6" xfId="11503" xr:uid="{00000000-0005-0000-0000-00008C2D0000}"/>
    <cellStyle name="Normal 2 6 2" xfId="11504" xr:uid="{00000000-0005-0000-0000-00008D2D0000}"/>
    <cellStyle name="Normal 2 6 3" xfId="11505" xr:uid="{00000000-0005-0000-0000-00008E2D0000}"/>
    <cellStyle name="Normal 2 6_Annexe 6 IAS" xfId="11506" xr:uid="{00000000-0005-0000-0000-00008F2D0000}"/>
    <cellStyle name="Normal 2 7" xfId="11507" xr:uid="{00000000-0005-0000-0000-0000902D0000}"/>
    <cellStyle name="Normal 2 7 2" xfId="11508" xr:uid="{00000000-0005-0000-0000-0000912D0000}"/>
    <cellStyle name="Normal 2 7 3" xfId="11509" xr:uid="{00000000-0005-0000-0000-0000922D0000}"/>
    <cellStyle name="Normal 2 7_Annexe 6 IAS" xfId="11510" xr:uid="{00000000-0005-0000-0000-0000932D0000}"/>
    <cellStyle name="Normal 2 8" xfId="11511" xr:uid="{00000000-0005-0000-0000-0000942D0000}"/>
    <cellStyle name="Normal 2 8 2" xfId="11512" xr:uid="{00000000-0005-0000-0000-0000952D0000}"/>
    <cellStyle name="Normal 2 8 3" xfId="11513" xr:uid="{00000000-0005-0000-0000-0000962D0000}"/>
    <cellStyle name="Normal 2 8_Cadrage conso" xfId="11514" xr:uid="{00000000-0005-0000-0000-0000972D0000}"/>
    <cellStyle name="Normal 2 9" xfId="11515" xr:uid="{00000000-0005-0000-0000-0000982D0000}"/>
    <cellStyle name="Normal 2 9 2" xfId="11516" xr:uid="{00000000-0005-0000-0000-0000992D0000}"/>
    <cellStyle name="Normal 2 9 2 2" xfId="11517" xr:uid="{00000000-0005-0000-0000-00009A2D0000}"/>
    <cellStyle name="Normal 2 9 3" xfId="11518" xr:uid="{00000000-0005-0000-0000-00009B2D0000}"/>
    <cellStyle name="Normal 2 9 4" xfId="11519" xr:uid="{00000000-0005-0000-0000-00009C2D0000}"/>
    <cellStyle name="Normal 2 9_Cadrage conso" xfId="11520" xr:uid="{00000000-0005-0000-0000-00009D2D0000}"/>
    <cellStyle name="Normal 2_1.1.2.6.01-02 AFS RV PMVL" xfId="11521" xr:uid="{00000000-0005-0000-0000-00009E2D0000}"/>
    <cellStyle name="Normal 20" xfId="11522" xr:uid="{00000000-0005-0000-0000-00009F2D0000}"/>
    <cellStyle name="Normal 20 2" xfId="11523" xr:uid="{00000000-0005-0000-0000-0000A02D0000}"/>
    <cellStyle name="Normal 20 2 2" xfId="11524" xr:uid="{00000000-0005-0000-0000-0000A12D0000}"/>
    <cellStyle name="Normal 20 3" xfId="11525" xr:uid="{00000000-0005-0000-0000-0000A22D0000}"/>
    <cellStyle name="Normal 20 4" xfId="11526" xr:uid="{00000000-0005-0000-0000-0000A32D0000}"/>
    <cellStyle name="Normal 20_Cadrage conso" xfId="11527" xr:uid="{00000000-0005-0000-0000-0000A42D0000}"/>
    <cellStyle name="Normal 21" xfId="11528" xr:uid="{00000000-0005-0000-0000-0000A52D0000}"/>
    <cellStyle name="Normal 21 2" xfId="11529" xr:uid="{00000000-0005-0000-0000-0000A62D0000}"/>
    <cellStyle name="Normal 21 2 2" xfId="11530" xr:uid="{00000000-0005-0000-0000-0000A72D0000}"/>
    <cellStyle name="Normal 21 2 2 2" xfId="11531" xr:uid="{00000000-0005-0000-0000-0000A82D0000}"/>
    <cellStyle name="Normal 21 2 2 2 2" xfId="11532" xr:uid="{00000000-0005-0000-0000-0000A92D0000}"/>
    <cellStyle name="Normal 21 2 2 3" xfId="11533" xr:uid="{00000000-0005-0000-0000-0000AA2D0000}"/>
    <cellStyle name="Normal 21 2 2 3 2" xfId="11534" xr:uid="{00000000-0005-0000-0000-0000AB2D0000}"/>
    <cellStyle name="Normal 21 2 2 4" xfId="11535" xr:uid="{00000000-0005-0000-0000-0000AC2D0000}"/>
    <cellStyle name="Normal 21 2 3" xfId="11536" xr:uid="{00000000-0005-0000-0000-0000AD2D0000}"/>
    <cellStyle name="Normal 21 2 3 2" xfId="11537" xr:uid="{00000000-0005-0000-0000-0000AE2D0000}"/>
    <cellStyle name="Normal 21 2 4" xfId="11538" xr:uid="{00000000-0005-0000-0000-0000AF2D0000}"/>
    <cellStyle name="Normal 21 2 4 2" xfId="11539" xr:uid="{00000000-0005-0000-0000-0000B02D0000}"/>
    <cellStyle name="Normal 21 2 5" xfId="11540" xr:uid="{00000000-0005-0000-0000-0000B12D0000}"/>
    <cellStyle name="Normal 21 3" xfId="11541" xr:uid="{00000000-0005-0000-0000-0000B22D0000}"/>
    <cellStyle name="Normal 21 4" xfId="11542" xr:uid="{00000000-0005-0000-0000-0000B32D0000}"/>
    <cellStyle name="Normal 21 5" xfId="11543" xr:uid="{00000000-0005-0000-0000-0000B42D0000}"/>
    <cellStyle name="Normal 21 6" xfId="11544" xr:uid="{00000000-0005-0000-0000-0000B52D0000}"/>
    <cellStyle name="Normal 21_Cadrage conso" xfId="11545" xr:uid="{00000000-0005-0000-0000-0000B62D0000}"/>
    <cellStyle name="Normal 22" xfId="11546" xr:uid="{00000000-0005-0000-0000-0000B72D0000}"/>
    <cellStyle name="Normal 22 2" xfId="11547" xr:uid="{00000000-0005-0000-0000-0000B82D0000}"/>
    <cellStyle name="Normal 22 3" xfId="11548" xr:uid="{00000000-0005-0000-0000-0000B92D0000}"/>
    <cellStyle name="Normal 22 4" xfId="11549" xr:uid="{00000000-0005-0000-0000-0000BA2D0000}"/>
    <cellStyle name="Normal 22_Cadrage conso" xfId="11550" xr:uid="{00000000-0005-0000-0000-0000BB2D0000}"/>
    <cellStyle name="Normal 23" xfId="11551" xr:uid="{00000000-0005-0000-0000-0000BC2D0000}"/>
    <cellStyle name="Normal 23 2" xfId="11552" xr:uid="{00000000-0005-0000-0000-0000BD2D0000}"/>
    <cellStyle name="Normal 23 3" xfId="11553" xr:uid="{00000000-0005-0000-0000-0000BE2D0000}"/>
    <cellStyle name="Normal 23_Cadrage conso" xfId="11554" xr:uid="{00000000-0005-0000-0000-0000BF2D0000}"/>
    <cellStyle name="Normal 24" xfId="11555" xr:uid="{00000000-0005-0000-0000-0000C02D0000}"/>
    <cellStyle name="Normal 24 2" xfId="11556" xr:uid="{00000000-0005-0000-0000-0000C12D0000}"/>
    <cellStyle name="Normal 24 3" xfId="11557" xr:uid="{00000000-0005-0000-0000-0000C22D0000}"/>
    <cellStyle name="Normal 25" xfId="11558" xr:uid="{00000000-0005-0000-0000-0000C32D0000}"/>
    <cellStyle name="Normal 25 2" xfId="11559" xr:uid="{00000000-0005-0000-0000-0000C42D0000}"/>
    <cellStyle name="Normal 25 3" xfId="11560" xr:uid="{00000000-0005-0000-0000-0000C52D0000}"/>
    <cellStyle name="Normal 26" xfId="11561" xr:uid="{00000000-0005-0000-0000-0000C62D0000}"/>
    <cellStyle name="Normal 26 2" xfId="11562" xr:uid="{00000000-0005-0000-0000-0000C72D0000}"/>
    <cellStyle name="Normal 26 3" xfId="11563" xr:uid="{00000000-0005-0000-0000-0000C82D0000}"/>
    <cellStyle name="Normal 26 4" xfId="11564" xr:uid="{00000000-0005-0000-0000-0000C92D0000}"/>
    <cellStyle name="Normal 27" xfId="11565" xr:uid="{00000000-0005-0000-0000-0000CA2D0000}"/>
    <cellStyle name="Normal 27 2" xfId="11566" xr:uid="{00000000-0005-0000-0000-0000CB2D0000}"/>
    <cellStyle name="Normal 27 3" xfId="11567" xr:uid="{00000000-0005-0000-0000-0000CC2D0000}"/>
    <cellStyle name="Normal 28" xfId="11568" xr:uid="{00000000-0005-0000-0000-0000CD2D0000}"/>
    <cellStyle name="Normal 28 2" xfId="11569" xr:uid="{00000000-0005-0000-0000-0000CE2D0000}"/>
    <cellStyle name="Normal 29" xfId="11570" xr:uid="{00000000-0005-0000-0000-0000CF2D0000}"/>
    <cellStyle name="Normal 29 2" xfId="11571" xr:uid="{00000000-0005-0000-0000-0000D02D0000}"/>
    <cellStyle name="Normal 3" xfId="11572" xr:uid="{00000000-0005-0000-0000-0000D12D0000}"/>
    <cellStyle name="Normal 3 2" xfId="11573" xr:uid="{00000000-0005-0000-0000-0000D22D0000}"/>
    <cellStyle name="Normal 3 2 2" xfId="11574" xr:uid="{00000000-0005-0000-0000-0000D32D0000}"/>
    <cellStyle name="Normal 3 2 3" xfId="11575" xr:uid="{00000000-0005-0000-0000-0000D42D0000}"/>
    <cellStyle name="Normal 3 2_Annexe 6 IAS" xfId="11576" xr:uid="{00000000-0005-0000-0000-0000D52D0000}"/>
    <cellStyle name="Normal 3 3" xfId="11577" xr:uid="{00000000-0005-0000-0000-0000D62D0000}"/>
    <cellStyle name="Normal 3 3 2" xfId="11578" xr:uid="{00000000-0005-0000-0000-0000D72D0000}"/>
    <cellStyle name="Normal 3 3 2 2" xfId="11579" xr:uid="{00000000-0005-0000-0000-0000D82D0000}"/>
    <cellStyle name="Normal 3 3 2 3" xfId="11580" xr:uid="{00000000-0005-0000-0000-0000D92D0000}"/>
    <cellStyle name="Normal 3 3 3" xfId="11581" xr:uid="{00000000-0005-0000-0000-0000DA2D0000}"/>
    <cellStyle name="Normal 3 3 4" xfId="11582" xr:uid="{00000000-0005-0000-0000-0000DB2D0000}"/>
    <cellStyle name="Normal 3 3_Annexe 6 IAS" xfId="11583" xr:uid="{00000000-0005-0000-0000-0000DC2D0000}"/>
    <cellStyle name="Normal 3 4" xfId="11584" xr:uid="{00000000-0005-0000-0000-0000DD2D0000}"/>
    <cellStyle name="Normal 3 5" xfId="11585" xr:uid="{00000000-0005-0000-0000-0000DE2D0000}"/>
    <cellStyle name="Normal 3_Annexe 6 IAS" xfId="11586" xr:uid="{00000000-0005-0000-0000-0000DF2D0000}"/>
    <cellStyle name="Normal 30" xfId="11587" xr:uid="{00000000-0005-0000-0000-0000E02D0000}"/>
    <cellStyle name="Normal 30 2" xfId="11588" xr:uid="{00000000-0005-0000-0000-0000E12D0000}"/>
    <cellStyle name="Normal 31" xfId="11589" xr:uid="{00000000-0005-0000-0000-0000E22D0000}"/>
    <cellStyle name="Normal 31 2" xfId="11590" xr:uid="{00000000-0005-0000-0000-0000E32D0000}"/>
    <cellStyle name="Normal 32" xfId="11591" xr:uid="{00000000-0005-0000-0000-0000E42D0000}"/>
    <cellStyle name="Normal 32 2" xfId="11592" xr:uid="{00000000-0005-0000-0000-0000E52D0000}"/>
    <cellStyle name="Normal 33" xfId="11593" xr:uid="{00000000-0005-0000-0000-0000E62D0000}"/>
    <cellStyle name="Normal 33 2" xfId="11594" xr:uid="{00000000-0005-0000-0000-0000E72D0000}"/>
    <cellStyle name="Normal 34" xfId="11595" xr:uid="{00000000-0005-0000-0000-0000E82D0000}"/>
    <cellStyle name="Normal 34 2" xfId="11596" xr:uid="{00000000-0005-0000-0000-0000E92D0000}"/>
    <cellStyle name="Normal 35" xfId="11597" xr:uid="{00000000-0005-0000-0000-0000EA2D0000}"/>
    <cellStyle name="Normal 35 2" xfId="11598" xr:uid="{00000000-0005-0000-0000-0000EB2D0000}"/>
    <cellStyle name="Normal 36" xfId="11599" xr:uid="{00000000-0005-0000-0000-0000EC2D0000}"/>
    <cellStyle name="Normal 36 2" xfId="11600" xr:uid="{00000000-0005-0000-0000-0000ED2D0000}"/>
    <cellStyle name="Normal 37" xfId="11601" xr:uid="{00000000-0005-0000-0000-0000EE2D0000}"/>
    <cellStyle name="Normal 38" xfId="11602" xr:uid="{00000000-0005-0000-0000-0000EF2D0000}"/>
    <cellStyle name="Normal 39" xfId="11603" xr:uid="{00000000-0005-0000-0000-0000F02D0000}"/>
    <cellStyle name="Normal 4" xfId="11604" xr:uid="{00000000-0005-0000-0000-0000F12D0000}"/>
    <cellStyle name="Normal 4 2" xfId="11605" xr:uid="{00000000-0005-0000-0000-0000F22D0000}"/>
    <cellStyle name="Normal 4 2 2" xfId="11606" xr:uid="{00000000-0005-0000-0000-0000F32D0000}"/>
    <cellStyle name="Normal 4 2 3" xfId="11607" xr:uid="{00000000-0005-0000-0000-0000F42D0000}"/>
    <cellStyle name="Normal 4 2_Cadrage conso" xfId="11608" xr:uid="{00000000-0005-0000-0000-0000F52D0000}"/>
    <cellStyle name="Normal 4 3" xfId="11609" xr:uid="{00000000-0005-0000-0000-0000F62D0000}"/>
    <cellStyle name="Normal 4 3 2" xfId="11610" xr:uid="{00000000-0005-0000-0000-0000F72D0000}"/>
    <cellStyle name="Normal 4 3 3" xfId="11611" xr:uid="{00000000-0005-0000-0000-0000F82D0000}"/>
    <cellStyle name="Normal 4 4" xfId="11612" xr:uid="{00000000-0005-0000-0000-0000F92D0000}"/>
    <cellStyle name="Normal 4_Annexe 6 IAS" xfId="11613" xr:uid="{00000000-0005-0000-0000-0000FA2D0000}"/>
    <cellStyle name="Normal 40" xfId="11614" xr:uid="{00000000-0005-0000-0000-0000FB2D0000}"/>
    <cellStyle name="Normal 40 2" xfId="11615" xr:uid="{00000000-0005-0000-0000-0000FC2D0000}"/>
    <cellStyle name="Normal 40 2 2" xfId="11616" xr:uid="{00000000-0005-0000-0000-0000FD2D0000}"/>
    <cellStyle name="Normal 40 3" xfId="11617" xr:uid="{00000000-0005-0000-0000-0000FE2D0000}"/>
    <cellStyle name="Normal 40 3 2" xfId="11618" xr:uid="{00000000-0005-0000-0000-0000FF2D0000}"/>
    <cellStyle name="Normal 40 4" xfId="11619" xr:uid="{00000000-0005-0000-0000-0000002E0000}"/>
    <cellStyle name="Normal 41" xfId="11620" xr:uid="{00000000-0005-0000-0000-0000012E0000}"/>
    <cellStyle name="Normal 41 2" xfId="11621" xr:uid="{00000000-0005-0000-0000-0000022E0000}"/>
    <cellStyle name="Normal 41 2 2" xfId="11622" xr:uid="{00000000-0005-0000-0000-0000032E0000}"/>
    <cellStyle name="Normal 41 3" xfId="11623" xr:uid="{00000000-0005-0000-0000-0000042E0000}"/>
    <cellStyle name="Normal 41 3 2" xfId="11624" xr:uid="{00000000-0005-0000-0000-0000052E0000}"/>
    <cellStyle name="Normal 41 4" xfId="11625" xr:uid="{00000000-0005-0000-0000-0000062E0000}"/>
    <cellStyle name="Normal 42" xfId="11626" xr:uid="{00000000-0005-0000-0000-0000072E0000}"/>
    <cellStyle name="Normal 42 2" xfId="11627" xr:uid="{00000000-0005-0000-0000-0000082E0000}"/>
    <cellStyle name="Normal 43" xfId="11628" xr:uid="{00000000-0005-0000-0000-0000092E0000}"/>
    <cellStyle name="Normal 44" xfId="11629" xr:uid="{00000000-0005-0000-0000-00000A2E0000}"/>
    <cellStyle name="Normal 45" xfId="11630" xr:uid="{00000000-0005-0000-0000-00000B2E0000}"/>
    <cellStyle name="Normal 46" xfId="11631" xr:uid="{00000000-0005-0000-0000-00000C2E0000}"/>
    <cellStyle name="Normal 47" xfId="11632" xr:uid="{00000000-0005-0000-0000-00000D2E0000}"/>
    <cellStyle name="Normal 48" xfId="11633" xr:uid="{00000000-0005-0000-0000-00000E2E0000}"/>
    <cellStyle name="Normal 49" xfId="11634" xr:uid="{00000000-0005-0000-0000-00000F2E0000}"/>
    <cellStyle name="Normal 5" xfId="11635" xr:uid="{00000000-0005-0000-0000-0000102E0000}"/>
    <cellStyle name="Normal 5 2" xfId="11636" xr:uid="{00000000-0005-0000-0000-0000112E0000}"/>
    <cellStyle name="Normal 5 2 2" xfId="11637" xr:uid="{00000000-0005-0000-0000-0000122E0000}"/>
    <cellStyle name="Normal 5 3" xfId="11638" xr:uid="{00000000-0005-0000-0000-0000132E0000}"/>
    <cellStyle name="Normal 5 3 2" xfId="11639" xr:uid="{00000000-0005-0000-0000-0000142E0000}"/>
    <cellStyle name="Normal 5 3 3" xfId="11640" xr:uid="{00000000-0005-0000-0000-0000152E0000}"/>
    <cellStyle name="Normal 5 3_Annexe 6 IAS" xfId="11641" xr:uid="{00000000-0005-0000-0000-0000162E0000}"/>
    <cellStyle name="Normal 5 4" xfId="11642" xr:uid="{00000000-0005-0000-0000-0000172E0000}"/>
    <cellStyle name="Normal 5 4 2" xfId="11643" xr:uid="{00000000-0005-0000-0000-0000182E0000}"/>
    <cellStyle name="Normal 5 5" xfId="11644" xr:uid="{00000000-0005-0000-0000-0000192E0000}"/>
    <cellStyle name="Normal 5_Annexe 6 IAS" xfId="11645" xr:uid="{00000000-0005-0000-0000-00001A2E0000}"/>
    <cellStyle name="Normal 50" xfId="11646" xr:uid="{00000000-0005-0000-0000-00001B2E0000}"/>
    <cellStyle name="Normal 51" xfId="11647" xr:uid="{00000000-0005-0000-0000-00001C2E0000}"/>
    <cellStyle name="Normal 52" xfId="11648" xr:uid="{00000000-0005-0000-0000-00001D2E0000}"/>
    <cellStyle name="Normal 53" xfId="11649" xr:uid="{00000000-0005-0000-0000-00001E2E0000}"/>
    <cellStyle name="Normal 54" xfId="11650" xr:uid="{00000000-0005-0000-0000-00001F2E0000}"/>
    <cellStyle name="Normal 55" xfId="11651" xr:uid="{00000000-0005-0000-0000-0000202E0000}"/>
    <cellStyle name="Normal 56" xfId="11652" xr:uid="{00000000-0005-0000-0000-0000212E0000}"/>
    <cellStyle name="Normal 57" xfId="11653" xr:uid="{00000000-0005-0000-0000-0000222E0000}"/>
    <cellStyle name="Normal 58" xfId="11654" xr:uid="{00000000-0005-0000-0000-0000232E0000}"/>
    <cellStyle name="Normal 59" xfId="11655" xr:uid="{00000000-0005-0000-0000-0000242E0000}"/>
    <cellStyle name="Normal 6" xfId="11656" xr:uid="{00000000-0005-0000-0000-0000252E0000}"/>
    <cellStyle name="Normal 6 2" xfId="11657" xr:uid="{00000000-0005-0000-0000-0000262E0000}"/>
    <cellStyle name="Normal 6 2 2" xfId="11658" xr:uid="{00000000-0005-0000-0000-0000272E0000}"/>
    <cellStyle name="Normal 6 2_Annexe 6 IAS" xfId="11659" xr:uid="{00000000-0005-0000-0000-0000282E0000}"/>
    <cellStyle name="Normal 6 3" xfId="11660" xr:uid="{00000000-0005-0000-0000-0000292E0000}"/>
    <cellStyle name="Normal 6 3 2" xfId="11661" xr:uid="{00000000-0005-0000-0000-00002A2E0000}"/>
    <cellStyle name="Normal 6 3 3" xfId="11662" xr:uid="{00000000-0005-0000-0000-00002B2E0000}"/>
    <cellStyle name="Normal 6 3_Annexe 6 IAS" xfId="11663" xr:uid="{00000000-0005-0000-0000-00002C2E0000}"/>
    <cellStyle name="Normal 6 4" xfId="11664" xr:uid="{00000000-0005-0000-0000-00002D2E0000}"/>
    <cellStyle name="Normal 6 4 2" xfId="11665" xr:uid="{00000000-0005-0000-0000-00002E2E0000}"/>
    <cellStyle name="Normal 6 4_Annexe 6 IAS" xfId="11666" xr:uid="{00000000-0005-0000-0000-00002F2E0000}"/>
    <cellStyle name="Normal 6 5" xfId="11667" xr:uid="{00000000-0005-0000-0000-0000302E0000}"/>
    <cellStyle name="Normal 6_Annexe 6 IAS" xfId="11668" xr:uid="{00000000-0005-0000-0000-0000312E0000}"/>
    <cellStyle name="Normal 7" xfId="11669" xr:uid="{00000000-0005-0000-0000-0000322E0000}"/>
    <cellStyle name="Normal 7 2" xfId="11670" xr:uid="{00000000-0005-0000-0000-0000332E0000}"/>
    <cellStyle name="Normal 7 2 2" xfId="11671" xr:uid="{00000000-0005-0000-0000-0000342E0000}"/>
    <cellStyle name="Normal 7 2_Cadrage conso" xfId="11672" xr:uid="{00000000-0005-0000-0000-0000352E0000}"/>
    <cellStyle name="Normal 7 3" xfId="11673" xr:uid="{00000000-0005-0000-0000-0000362E0000}"/>
    <cellStyle name="Normal 7 3 2" xfId="11674" xr:uid="{00000000-0005-0000-0000-0000372E0000}"/>
    <cellStyle name="Normal 7 3_Annexe 6 IAS" xfId="11675" xr:uid="{00000000-0005-0000-0000-0000382E0000}"/>
    <cellStyle name="Normal 7 4" xfId="11676" xr:uid="{00000000-0005-0000-0000-0000392E0000}"/>
    <cellStyle name="Normal 7 4 2" xfId="11677" xr:uid="{00000000-0005-0000-0000-00003A2E0000}"/>
    <cellStyle name="Normal 7_Annexe 6 IAS" xfId="11678" xr:uid="{00000000-0005-0000-0000-00003B2E0000}"/>
    <cellStyle name="Normal 8" xfId="11679" xr:uid="{00000000-0005-0000-0000-00003C2E0000}"/>
    <cellStyle name="Normal 8 2" xfId="11680" xr:uid="{00000000-0005-0000-0000-00003D2E0000}"/>
    <cellStyle name="Normal 8 2 2" xfId="11681" xr:uid="{00000000-0005-0000-0000-00003E2E0000}"/>
    <cellStyle name="Normal 8 2 3" xfId="11682" xr:uid="{00000000-0005-0000-0000-00003F2E0000}"/>
    <cellStyle name="Normal 8 2_Cadrage conso" xfId="11683" xr:uid="{00000000-0005-0000-0000-0000402E0000}"/>
    <cellStyle name="Normal 8 3" xfId="11684" xr:uid="{00000000-0005-0000-0000-0000412E0000}"/>
    <cellStyle name="Normal 8 3 2" xfId="11685" xr:uid="{00000000-0005-0000-0000-0000422E0000}"/>
    <cellStyle name="Normal 8 4" xfId="11686" xr:uid="{00000000-0005-0000-0000-0000432E0000}"/>
    <cellStyle name="Normal 8_Annexe 6 IAS" xfId="11687" xr:uid="{00000000-0005-0000-0000-0000442E0000}"/>
    <cellStyle name="Normal 9" xfId="11688" xr:uid="{00000000-0005-0000-0000-0000452E0000}"/>
    <cellStyle name="Normal 9 10" xfId="11689" xr:uid="{00000000-0005-0000-0000-0000462E0000}"/>
    <cellStyle name="Normal 9 11" xfId="11690" xr:uid="{00000000-0005-0000-0000-0000472E0000}"/>
    <cellStyle name="Normal 9 12" xfId="11691" xr:uid="{00000000-0005-0000-0000-0000482E0000}"/>
    <cellStyle name="Normal 9 13" xfId="11692" xr:uid="{00000000-0005-0000-0000-0000492E0000}"/>
    <cellStyle name="Normal 9 14" xfId="11693" xr:uid="{00000000-0005-0000-0000-00004A2E0000}"/>
    <cellStyle name="Normal 9 15" xfId="11694" xr:uid="{00000000-0005-0000-0000-00004B2E0000}"/>
    <cellStyle name="Normal 9 16" xfId="11695" xr:uid="{00000000-0005-0000-0000-00004C2E0000}"/>
    <cellStyle name="Normal 9 17" xfId="11696" xr:uid="{00000000-0005-0000-0000-00004D2E0000}"/>
    <cellStyle name="Normal 9 2" xfId="11697" xr:uid="{00000000-0005-0000-0000-00004E2E0000}"/>
    <cellStyle name="Normal 9 2 2" xfId="11698" xr:uid="{00000000-0005-0000-0000-00004F2E0000}"/>
    <cellStyle name="Normal 9 2 3" xfId="11699" xr:uid="{00000000-0005-0000-0000-0000502E0000}"/>
    <cellStyle name="Normal 9 2_Annexe 6 IAS" xfId="11700" xr:uid="{00000000-0005-0000-0000-0000512E0000}"/>
    <cellStyle name="Normal 9 3" xfId="11701" xr:uid="{00000000-0005-0000-0000-0000522E0000}"/>
    <cellStyle name="Normal 9 3 2" xfId="11702" xr:uid="{00000000-0005-0000-0000-0000532E0000}"/>
    <cellStyle name="Normal 9 4" xfId="11703" xr:uid="{00000000-0005-0000-0000-0000542E0000}"/>
    <cellStyle name="Normal 9 5" xfId="11704" xr:uid="{00000000-0005-0000-0000-0000552E0000}"/>
    <cellStyle name="Normal 9 6" xfId="11705" xr:uid="{00000000-0005-0000-0000-0000562E0000}"/>
    <cellStyle name="Normal 9 7" xfId="11706" xr:uid="{00000000-0005-0000-0000-0000572E0000}"/>
    <cellStyle name="Normal 9 8" xfId="11707" xr:uid="{00000000-0005-0000-0000-0000582E0000}"/>
    <cellStyle name="Normal 9 9" xfId="11708" xr:uid="{00000000-0005-0000-0000-0000592E0000}"/>
    <cellStyle name="Normal 9_Annexe 6 IAS" xfId="11709" xr:uid="{00000000-0005-0000-0000-00005A2E0000}"/>
    <cellStyle name="Normal1" xfId="11710" xr:uid="{00000000-0005-0000-0000-00005B2E0000}"/>
    <cellStyle name="Normal1 2" xfId="11711" xr:uid="{00000000-0005-0000-0000-00005C2E0000}"/>
    <cellStyle name="Normal1 3" xfId="11712" xr:uid="{00000000-0005-0000-0000-00005D2E0000}"/>
    <cellStyle name="Normal1 4" xfId="11713" xr:uid="{00000000-0005-0000-0000-00005E2E0000}"/>
    <cellStyle name="Normal1 5" xfId="11714" xr:uid="{00000000-0005-0000-0000-00005F2E0000}"/>
    <cellStyle name="Normal10" xfId="11715" xr:uid="{00000000-0005-0000-0000-0000602E0000}"/>
    <cellStyle name="Normal10 2" xfId="11716" xr:uid="{00000000-0005-0000-0000-0000612E0000}"/>
    <cellStyle name="Normal10 2 2" xfId="11717" xr:uid="{00000000-0005-0000-0000-0000622E0000}"/>
    <cellStyle name="Normal10 2 2 2" xfId="11718" xr:uid="{00000000-0005-0000-0000-0000632E0000}"/>
    <cellStyle name="Normal10 2 3" xfId="11719" xr:uid="{00000000-0005-0000-0000-0000642E0000}"/>
    <cellStyle name="Normal10 2 4" xfId="11720" xr:uid="{00000000-0005-0000-0000-0000652E0000}"/>
    <cellStyle name="Normal10 2 5" xfId="11721" xr:uid="{00000000-0005-0000-0000-0000662E0000}"/>
    <cellStyle name="Normal10 2 6" xfId="11722" xr:uid="{00000000-0005-0000-0000-0000672E0000}"/>
    <cellStyle name="Normal10 3" xfId="11723" xr:uid="{00000000-0005-0000-0000-0000682E0000}"/>
    <cellStyle name="Normal10 3 2" xfId="11724" xr:uid="{00000000-0005-0000-0000-0000692E0000}"/>
    <cellStyle name="Normal10 4" xfId="11725" xr:uid="{00000000-0005-0000-0000-00006A2E0000}"/>
    <cellStyle name="Normal10 4 2" xfId="11726" xr:uid="{00000000-0005-0000-0000-00006B2E0000}"/>
    <cellStyle name="Normal11" xfId="11727" xr:uid="{00000000-0005-0000-0000-00006C2E0000}"/>
    <cellStyle name="Normal11 2" xfId="11728" xr:uid="{00000000-0005-0000-0000-00006D2E0000}"/>
    <cellStyle name="Normal11 3" xfId="11729" xr:uid="{00000000-0005-0000-0000-00006E2E0000}"/>
    <cellStyle name="Normal11 4" xfId="11730" xr:uid="{00000000-0005-0000-0000-00006F2E0000}"/>
    <cellStyle name="Normal11 5" xfId="11731" xr:uid="{00000000-0005-0000-0000-0000702E0000}"/>
    <cellStyle name="Normal12" xfId="11732" xr:uid="{00000000-0005-0000-0000-0000712E0000}"/>
    <cellStyle name="Normal12 2" xfId="11733" xr:uid="{00000000-0005-0000-0000-0000722E0000}"/>
    <cellStyle name="Normal12 3" xfId="11734" xr:uid="{00000000-0005-0000-0000-0000732E0000}"/>
    <cellStyle name="Normal13" xfId="11735" xr:uid="{00000000-0005-0000-0000-0000742E0000}"/>
    <cellStyle name="Normal13 2" xfId="11736" xr:uid="{00000000-0005-0000-0000-0000752E0000}"/>
    <cellStyle name="Normal13 2 2" xfId="11737" xr:uid="{00000000-0005-0000-0000-0000762E0000}"/>
    <cellStyle name="Normal13 3" xfId="11738" xr:uid="{00000000-0005-0000-0000-0000772E0000}"/>
    <cellStyle name="Normal13 3 2" xfId="11739" xr:uid="{00000000-0005-0000-0000-0000782E0000}"/>
    <cellStyle name="Normal13 4" xfId="11740" xr:uid="{00000000-0005-0000-0000-0000792E0000}"/>
    <cellStyle name="Normal15" xfId="11741" xr:uid="{00000000-0005-0000-0000-00007A2E0000}"/>
    <cellStyle name="Normal15 2" xfId="11742" xr:uid="{00000000-0005-0000-0000-00007B2E0000}"/>
    <cellStyle name="Normal15 2 2" xfId="11743" xr:uid="{00000000-0005-0000-0000-00007C2E0000}"/>
    <cellStyle name="Normal15 3" xfId="11744" xr:uid="{00000000-0005-0000-0000-00007D2E0000}"/>
    <cellStyle name="Normal15 4" xfId="11745" xr:uid="{00000000-0005-0000-0000-00007E2E0000}"/>
    <cellStyle name="Normal15 5" xfId="11746" xr:uid="{00000000-0005-0000-0000-00007F2E0000}"/>
    <cellStyle name="Normal16" xfId="11747" xr:uid="{00000000-0005-0000-0000-0000802E0000}"/>
    <cellStyle name="Normal16 2" xfId="11748" xr:uid="{00000000-0005-0000-0000-0000812E0000}"/>
    <cellStyle name="Normal16 3" xfId="11749" xr:uid="{00000000-0005-0000-0000-0000822E0000}"/>
    <cellStyle name="Normal17" xfId="11750" xr:uid="{00000000-0005-0000-0000-0000832E0000}"/>
    <cellStyle name="Normal17 2" xfId="11751" xr:uid="{00000000-0005-0000-0000-0000842E0000}"/>
    <cellStyle name="Normal18" xfId="11752" xr:uid="{00000000-0005-0000-0000-0000852E0000}"/>
    <cellStyle name="Normal18 2" xfId="11753" xr:uid="{00000000-0005-0000-0000-0000862E0000}"/>
    <cellStyle name="Normal18 3" xfId="11754" xr:uid="{00000000-0005-0000-0000-0000872E0000}"/>
    <cellStyle name="Normal19" xfId="11755" xr:uid="{00000000-0005-0000-0000-0000882E0000}"/>
    <cellStyle name="Normal2" xfId="11756" xr:uid="{00000000-0005-0000-0000-0000892E0000}"/>
    <cellStyle name="Normal2 2" xfId="11757" xr:uid="{00000000-0005-0000-0000-00008A2E0000}"/>
    <cellStyle name="Normal2 2 2" xfId="11758" xr:uid="{00000000-0005-0000-0000-00008B2E0000}"/>
    <cellStyle name="Normal2 2 2 2" xfId="11759" xr:uid="{00000000-0005-0000-0000-00008C2E0000}"/>
    <cellStyle name="Normal2 2 2 2 2" xfId="11760" xr:uid="{00000000-0005-0000-0000-00008D2E0000}"/>
    <cellStyle name="Normal2 2 2 3" xfId="11761" xr:uid="{00000000-0005-0000-0000-00008E2E0000}"/>
    <cellStyle name="Normal2 2 2 4" xfId="11762" xr:uid="{00000000-0005-0000-0000-00008F2E0000}"/>
    <cellStyle name="Normal2 2 2 5" xfId="11763" xr:uid="{00000000-0005-0000-0000-0000902E0000}"/>
    <cellStyle name="Normal2 2 2 6" xfId="11764" xr:uid="{00000000-0005-0000-0000-0000912E0000}"/>
    <cellStyle name="Normal2 2 3" xfId="11765" xr:uid="{00000000-0005-0000-0000-0000922E0000}"/>
    <cellStyle name="Normal2 2 3 2" xfId="11766" xr:uid="{00000000-0005-0000-0000-0000932E0000}"/>
    <cellStyle name="Normal2 2 4" xfId="11767" xr:uid="{00000000-0005-0000-0000-0000942E0000}"/>
    <cellStyle name="Normal2 2 5" xfId="11768" xr:uid="{00000000-0005-0000-0000-0000952E0000}"/>
    <cellStyle name="Normal2 2 6" xfId="11769" xr:uid="{00000000-0005-0000-0000-0000962E0000}"/>
    <cellStyle name="Normal2 2 7" xfId="11770" xr:uid="{00000000-0005-0000-0000-0000972E0000}"/>
    <cellStyle name="Normal2 3" xfId="11771" xr:uid="{00000000-0005-0000-0000-0000982E0000}"/>
    <cellStyle name="Normal2 3 2" xfId="11772" xr:uid="{00000000-0005-0000-0000-0000992E0000}"/>
    <cellStyle name="Normal2 3 2 2" xfId="11773" xr:uid="{00000000-0005-0000-0000-00009A2E0000}"/>
    <cellStyle name="Normal2 3 3" xfId="11774" xr:uid="{00000000-0005-0000-0000-00009B2E0000}"/>
    <cellStyle name="Normal2 3 4" xfId="11775" xr:uid="{00000000-0005-0000-0000-00009C2E0000}"/>
    <cellStyle name="Normal2 3 5" xfId="11776" xr:uid="{00000000-0005-0000-0000-00009D2E0000}"/>
    <cellStyle name="Normal2 3 6" xfId="11777" xr:uid="{00000000-0005-0000-0000-00009E2E0000}"/>
    <cellStyle name="Normal2 4" xfId="11778" xr:uid="{00000000-0005-0000-0000-00009F2E0000}"/>
    <cellStyle name="Normal2 4 2" xfId="11779" xr:uid="{00000000-0005-0000-0000-0000A02E0000}"/>
    <cellStyle name="Normal2 5" xfId="11780" xr:uid="{00000000-0005-0000-0000-0000A12E0000}"/>
    <cellStyle name="Normal2 5 2" xfId="11781" xr:uid="{00000000-0005-0000-0000-0000A22E0000}"/>
    <cellStyle name="Normal2 6" xfId="11782" xr:uid="{00000000-0005-0000-0000-0000A32E0000}"/>
    <cellStyle name="Normal2 7" xfId="11783" xr:uid="{00000000-0005-0000-0000-0000A42E0000}"/>
    <cellStyle name="Normal2_Cadrage conso" xfId="11784" xr:uid="{00000000-0005-0000-0000-0000A52E0000}"/>
    <cellStyle name="Normal20" xfId="11785" xr:uid="{00000000-0005-0000-0000-0000A62E0000}"/>
    <cellStyle name="Normal20 2" xfId="11786" xr:uid="{00000000-0005-0000-0000-0000A72E0000}"/>
    <cellStyle name="Normal20 3" xfId="11787" xr:uid="{00000000-0005-0000-0000-0000A82E0000}"/>
    <cellStyle name="Normal21" xfId="11788" xr:uid="{00000000-0005-0000-0000-0000A92E0000}"/>
    <cellStyle name="Normal21 2" xfId="11789" xr:uid="{00000000-0005-0000-0000-0000AA2E0000}"/>
    <cellStyle name="Normal21 3" xfId="11790" xr:uid="{00000000-0005-0000-0000-0000AB2E0000}"/>
    <cellStyle name="Normal21 4" xfId="11791" xr:uid="{00000000-0005-0000-0000-0000AC2E0000}"/>
    <cellStyle name="Normal21 5" xfId="11792" xr:uid="{00000000-0005-0000-0000-0000AD2E0000}"/>
    <cellStyle name="Normal22" xfId="11793" xr:uid="{00000000-0005-0000-0000-0000AE2E0000}"/>
    <cellStyle name="Normal22 2" xfId="11794" xr:uid="{00000000-0005-0000-0000-0000AF2E0000}"/>
    <cellStyle name="Normal22 2 2" xfId="11795" xr:uid="{00000000-0005-0000-0000-0000B02E0000}"/>
    <cellStyle name="Normal22 2 3" xfId="11796" xr:uid="{00000000-0005-0000-0000-0000B12E0000}"/>
    <cellStyle name="Normal22 2 4" xfId="11797" xr:uid="{00000000-0005-0000-0000-0000B22E0000}"/>
    <cellStyle name="Normal22 2 5" xfId="11798" xr:uid="{00000000-0005-0000-0000-0000B32E0000}"/>
    <cellStyle name="Normal22 2 6" xfId="11799" xr:uid="{00000000-0005-0000-0000-0000B42E0000}"/>
    <cellStyle name="Normal22 3" xfId="11800" xr:uid="{00000000-0005-0000-0000-0000B52E0000}"/>
    <cellStyle name="Normal23" xfId="11801" xr:uid="{00000000-0005-0000-0000-0000B62E0000}"/>
    <cellStyle name="Normal24" xfId="11802" xr:uid="{00000000-0005-0000-0000-0000B72E0000}"/>
    <cellStyle name="Normal24 2" xfId="11803" xr:uid="{00000000-0005-0000-0000-0000B82E0000}"/>
    <cellStyle name="Normal24 2 2" xfId="11804" xr:uid="{00000000-0005-0000-0000-0000B92E0000}"/>
    <cellStyle name="Normal24 3" xfId="11805" xr:uid="{00000000-0005-0000-0000-0000BA2E0000}"/>
    <cellStyle name="Normal24 3 2" xfId="11806" xr:uid="{00000000-0005-0000-0000-0000BB2E0000}"/>
    <cellStyle name="Normal24 4" xfId="11807" xr:uid="{00000000-0005-0000-0000-0000BC2E0000}"/>
    <cellStyle name="Normal24 5" xfId="11808" xr:uid="{00000000-0005-0000-0000-0000BD2E0000}"/>
    <cellStyle name="Normal25" xfId="11809" xr:uid="{00000000-0005-0000-0000-0000BE2E0000}"/>
    <cellStyle name="Normal25 2" xfId="11810" xr:uid="{00000000-0005-0000-0000-0000BF2E0000}"/>
    <cellStyle name="Normal25 2 2" xfId="11811" xr:uid="{00000000-0005-0000-0000-0000C02E0000}"/>
    <cellStyle name="Normal25 2 2 2" xfId="11812" xr:uid="{00000000-0005-0000-0000-0000C12E0000}"/>
    <cellStyle name="Normal25 2 3" xfId="11813" xr:uid="{00000000-0005-0000-0000-0000C22E0000}"/>
    <cellStyle name="Normal25 2 4" xfId="11814" xr:uid="{00000000-0005-0000-0000-0000C32E0000}"/>
    <cellStyle name="Normal25 2 5" xfId="11815" xr:uid="{00000000-0005-0000-0000-0000C42E0000}"/>
    <cellStyle name="Normal25 2 6" xfId="11816" xr:uid="{00000000-0005-0000-0000-0000C52E0000}"/>
    <cellStyle name="Normal25 3" xfId="11817" xr:uid="{00000000-0005-0000-0000-0000C62E0000}"/>
    <cellStyle name="Normal25 3 2" xfId="11818" xr:uid="{00000000-0005-0000-0000-0000C72E0000}"/>
    <cellStyle name="Normal26" xfId="11819" xr:uid="{00000000-0005-0000-0000-0000C82E0000}"/>
    <cellStyle name="Normal26 2" xfId="11820" xr:uid="{00000000-0005-0000-0000-0000C92E0000}"/>
    <cellStyle name="Normal26 2 2" xfId="11821" xr:uid="{00000000-0005-0000-0000-0000CA2E0000}"/>
    <cellStyle name="Normal26 2 2 2" xfId="11822" xr:uid="{00000000-0005-0000-0000-0000CB2E0000}"/>
    <cellStyle name="Normal26 2 3" xfId="11823" xr:uid="{00000000-0005-0000-0000-0000CC2E0000}"/>
    <cellStyle name="Normal26 2 4" xfId="11824" xr:uid="{00000000-0005-0000-0000-0000CD2E0000}"/>
    <cellStyle name="Normal26 2 5" xfId="11825" xr:uid="{00000000-0005-0000-0000-0000CE2E0000}"/>
    <cellStyle name="Normal26 2 6" xfId="11826" xr:uid="{00000000-0005-0000-0000-0000CF2E0000}"/>
    <cellStyle name="Normal26 3" xfId="11827" xr:uid="{00000000-0005-0000-0000-0000D02E0000}"/>
    <cellStyle name="Normal26 3 2" xfId="11828" xr:uid="{00000000-0005-0000-0000-0000D12E0000}"/>
    <cellStyle name="Normal27" xfId="11829" xr:uid="{00000000-0005-0000-0000-0000D22E0000}"/>
    <cellStyle name="Normal27 2" xfId="11830" xr:uid="{00000000-0005-0000-0000-0000D32E0000}"/>
    <cellStyle name="Normal27 3" xfId="11831" xr:uid="{00000000-0005-0000-0000-0000D42E0000}"/>
    <cellStyle name="Normal28" xfId="11832" xr:uid="{00000000-0005-0000-0000-0000D52E0000}"/>
    <cellStyle name="Normal28 2" xfId="11833" xr:uid="{00000000-0005-0000-0000-0000D62E0000}"/>
    <cellStyle name="Normal28 2 2" xfId="11834" xr:uid="{00000000-0005-0000-0000-0000D72E0000}"/>
    <cellStyle name="Normal28 3" xfId="11835" xr:uid="{00000000-0005-0000-0000-0000D82E0000}"/>
    <cellStyle name="Normal28 3 2" xfId="11836" xr:uid="{00000000-0005-0000-0000-0000D92E0000}"/>
    <cellStyle name="Normal28 4" xfId="11837" xr:uid="{00000000-0005-0000-0000-0000DA2E0000}"/>
    <cellStyle name="Normal29" xfId="11838" xr:uid="{00000000-0005-0000-0000-0000DB2E0000}"/>
    <cellStyle name="Normal29 2" xfId="11839" xr:uid="{00000000-0005-0000-0000-0000DC2E0000}"/>
    <cellStyle name="Normal29 2 2" xfId="11840" xr:uid="{00000000-0005-0000-0000-0000DD2E0000}"/>
    <cellStyle name="Normal29 2 2 2" xfId="11841" xr:uid="{00000000-0005-0000-0000-0000DE2E0000}"/>
    <cellStyle name="Normal29 2 3" xfId="11842" xr:uid="{00000000-0005-0000-0000-0000DF2E0000}"/>
    <cellStyle name="Normal29 2 3 2" xfId="11843" xr:uid="{00000000-0005-0000-0000-0000E02E0000}"/>
    <cellStyle name="Normal29 2 4" xfId="11844" xr:uid="{00000000-0005-0000-0000-0000E12E0000}"/>
    <cellStyle name="Normal29 2 5" xfId="11845" xr:uid="{00000000-0005-0000-0000-0000E22E0000}"/>
    <cellStyle name="Normal29 2 6" xfId="11846" xr:uid="{00000000-0005-0000-0000-0000E32E0000}"/>
    <cellStyle name="Normal29 3" xfId="11847" xr:uid="{00000000-0005-0000-0000-0000E42E0000}"/>
    <cellStyle name="Normal29 3 2" xfId="11848" xr:uid="{00000000-0005-0000-0000-0000E52E0000}"/>
    <cellStyle name="Normal29 4" xfId="11849" xr:uid="{00000000-0005-0000-0000-0000E62E0000}"/>
    <cellStyle name="Normal29 4 2" xfId="11850" xr:uid="{00000000-0005-0000-0000-0000E72E0000}"/>
    <cellStyle name="Normal3" xfId="11851" xr:uid="{00000000-0005-0000-0000-0000E82E0000}"/>
    <cellStyle name="Normal3 2" xfId="11852" xr:uid="{00000000-0005-0000-0000-0000E92E0000}"/>
    <cellStyle name="Normal3 3" xfId="11853" xr:uid="{00000000-0005-0000-0000-0000EA2E0000}"/>
    <cellStyle name="Normal3 4" xfId="11854" xr:uid="{00000000-0005-0000-0000-0000EB2E0000}"/>
    <cellStyle name="Normal3 5" xfId="11855" xr:uid="{00000000-0005-0000-0000-0000EC2E0000}"/>
    <cellStyle name="Normal30" xfId="11856" xr:uid="{00000000-0005-0000-0000-0000ED2E0000}"/>
    <cellStyle name="Normal30 2" xfId="11857" xr:uid="{00000000-0005-0000-0000-0000EE2E0000}"/>
    <cellStyle name="Normal30 3" xfId="11858" xr:uid="{00000000-0005-0000-0000-0000EF2E0000}"/>
    <cellStyle name="Normal31_1" xfId="11859" xr:uid="{00000000-0005-0000-0000-0000F02E0000}"/>
    <cellStyle name="Normal32" xfId="11860" xr:uid="{00000000-0005-0000-0000-0000F12E0000}"/>
    <cellStyle name="Normal32 2" xfId="11861" xr:uid="{00000000-0005-0000-0000-0000F22E0000}"/>
    <cellStyle name="Normal32 2 2" xfId="11862" xr:uid="{00000000-0005-0000-0000-0000F32E0000}"/>
    <cellStyle name="Normal32 2 2 2" xfId="11863" xr:uid="{00000000-0005-0000-0000-0000F42E0000}"/>
    <cellStyle name="Normal32 2 3" xfId="11864" xr:uid="{00000000-0005-0000-0000-0000F52E0000}"/>
    <cellStyle name="Normal32 2 4" xfId="11865" xr:uid="{00000000-0005-0000-0000-0000F62E0000}"/>
    <cellStyle name="Normal32 2 5" xfId="11866" xr:uid="{00000000-0005-0000-0000-0000F72E0000}"/>
    <cellStyle name="Normal32 2 6" xfId="11867" xr:uid="{00000000-0005-0000-0000-0000F82E0000}"/>
    <cellStyle name="Normal32 3" xfId="11868" xr:uid="{00000000-0005-0000-0000-0000F92E0000}"/>
    <cellStyle name="Normal32 3 2" xfId="11869" xr:uid="{00000000-0005-0000-0000-0000FA2E0000}"/>
    <cellStyle name="Normal32 4" xfId="11870" xr:uid="{00000000-0005-0000-0000-0000FB2E0000}"/>
    <cellStyle name="Normal32 4 2" xfId="11871" xr:uid="{00000000-0005-0000-0000-0000FC2E0000}"/>
    <cellStyle name="Normal34_1_1_1" xfId="11872" xr:uid="{00000000-0005-0000-0000-0000FD2E0000}"/>
    <cellStyle name="Normal35" xfId="11873" xr:uid="{00000000-0005-0000-0000-0000FE2E0000}"/>
    <cellStyle name="Normal35 2" xfId="11874" xr:uid="{00000000-0005-0000-0000-0000FF2E0000}"/>
    <cellStyle name="Normal35 3" xfId="11875" xr:uid="{00000000-0005-0000-0000-0000002F0000}"/>
    <cellStyle name="Normal35 4" xfId="11876" xr:uid="{00000000-0005-0000-0000-0000012F0000}"/>
    <cellStyle name="Normal35 5" xfId="11877" xr:uid="{00000000-0005-0000-0000-0000022F0000}"/>
    <cellStyle name="Normal36" xfId="11878" xr:uid="{00000000-0005-0000-0000-0000032F0000}"/>
    <cellStyle name="Normal36 2" xfId="11879" xr:uid="{00000000-0005-0000-0000-0000042F0000}"/>
    <cellStyle name="Normal36 2 2" xfId="11880" xr:uid="{00000000-0005-0000-0000-0000052F0000}"/>
    <cellStyle name="Normal36 3" xfId="11881" xr:uid="{00000000-0005-0000-0000-0000062F0000}"/>
    <cellStyle name="Normal36 3 2" xfId="11882" xr:uid="{00000000-0005-0000-0000-0000072F0000}"/>
    <cellStyle name="Normal36 4" xfId="11883" xr:uid="{00000000-0005-0000-0000-0000082F0000}"/>
    <cellStyle name="Normal36 5" xfId="11884" xr:uid="{00000000-0005-0000-0000-0000092F0000}"/>
    <cellStyle name="Normal37" xfId="11885" xr:uid="{00000000-0005-0000-0000-00000A2F0000}"/>
    <cellStyle name="Normal37 2" xfId="11886" xr:uid="{00000000-0005-0000-0000-00000B2F0000}"/>
    <cellStyle name="Normal37 3" xfId="11887" xr:uid="{00000000-0005-0000-0000-00000C2F0000}"/>
    <cellStyle name="Normal37 4" xfId="11888" xr:uid="{00000000-0005-0000-0000-00000D2F0000}"/>
    <cellStyle name="Normal37 5" xfId="11889" xr:uid="{00000000-0005-0000-0000-00000E2F0000}"/>
    <cellStyle name="Normal38" xfId="11890" xr:uid="{00000000-0005-0000-0000-00000F2F0000}"/>
    <cellStyle name="Normal38 2" xfId="11891" xr:uid="{00000000-0005-0000-0000-0000102F0000}"/>
    <cellStyle name="Normal38 2 2" xfId="11892" xr:uid="{00000000-0005-0000-0000-0000112F0000}"/>
    <cellStyle name="Normal38 3" xfId="11893" xr:uid="{00000000-0005-0000-0000-0000122F0000}"/>
    <cellStyle name="Normal38 4" xfId="11894" xr:uid="{00000000-0005-0000-0000-0000132F0000}"/>
    <cellStyle name="Normal38 5" xfId="11895" xr:uid="{00000000-0005-0000-0000-0000142F0000}"/>
    <cellStyle name="Normal39" xfId="11896" xr:uid="{00000000-0005-0000-0000-0000152F0000}"/>
    <cellStyle name="Normal39 2" xfId="11897" xr:uid="{00000000-0005-0000-0000-0000162F0000}"/>
    <cellStyle name="Normal4" xfId="11898" xr:uid="{00000000-0005-0000-0000-0000172F0000}"/>
    <cellStyle name="Normal40" xfId="11899" xr:uid="{00000000-0005-0000-0000-0000182F0000}"/>
    <cellStyle name="Normal41" xfId="11900" xr:uid="{00000000-0005-0000-0000-0000192F0000}"/>
    <cellStyle name="Normal41 2" xfId="11901" xr:uid="{00000000-0005-0000-0000-00001A2F0000}"/>
    <cellStyle name="Normal41 2 2" xfId="11902" xr:uid="{00000000-0005-0000-0000-00001B2F0000}"/>
    <cellStyle name="Normal41 3" xfId="11903" xr:uid="{00000000-0005-0000-0000-00001C2F0000}"/>
    <cellStyle name="Normal41 3 2" xfId="11904" xr:uid="{00000000-0005-0000-0000-00001D2F0000}"/>
    <cellStyle name="Normal41 4" xfId="11905" xr:uid="{00000000-0005-0000-0000-00001E2F0000}"/>
    <cellStyle name="Normal41 5" xfId="11906" xr:uid="{00000000-0005-0000-0000-00001F2F0000}"/>
    <cellStyle name="Normal42" xfId="11907" xr:uid="{00000000-0005-0000-0000-0000202F0000}"/>
    <cellStyle name="Normal42 2" xfId="11908" xr:uid="{00000000-0005-0000-0000-0000212F0000}"/>
    <cellStyle name="Normal42 3" xfId="11909" xr:uid="{00000000-0005-0000-0000-0000222F0000}"/>
    <cellStyle name="Normal42 4" xfId="11910" xr:uid="{00000000-0005-0000-0000-0000232F0000}"/>
    <cellStyle name="Normal42 5" xfId="11911" xr:uid="{00000000-0005-0000-0000-0000242F0000}"/>
    <cellStyle name="Normal43" xfId="11912" xr:uid="{00000000-0005-0000-0000-0000252F0000}"/>
    <cellStyle name="Normal43 2" xfId="11913" xr:uid="{00000000-0005-0000-0000-0000262F0000}"/>
    <cellStyle name="Normal43 3" xfId="11914" xr:uid="{00000000-0005-0000-0000-0000272F0000}"/>
    <cellStyle name="Normal43 4" xfId="11915" xr:uid="{00000000-0005-0000-0000-0000282F0000}"/>
    <cellStyle name="Normal43 5" xfId="11916" xr:uid="{00000000-0005-0000-0000-0000292F0000}"/>
    <cellStyle name="Normal44" xfId="11917" xr:uid="{00000000-0005-0000-0000-00002A2F0000}"/>
    <cellStyle name="Normal44 2" xfId="11918" xr:uid="{00000000-0005-0000-0000-00002B2F0000}"/>
    <cellStyle name="Normal44 2 2" xfId="11919" xr:uid="{00000000-0005-0000-0000-00002C2F0000}"/>
    <cellStyle name="Normal44 3" xfId="11920" xr:uid="{00000000-0005-0000-0000-00002D2F0000}"/>
    <cellStyle name="Normal44 3 2" xfId="11921" xr:uid="{00000000-0005-0000-0000-00002E2F0000}"/>
    <cellStyle name="Normal44 4" xfId="11922" xr:uid="{00000000-0005-0000-0000-00002F2F0000}"/>
    <cellStyle name="Normal44 5" xfId="11923" xr:uid="{00000000-0005-0000-0000-0000302F0000}"/>
    <cellStyle name="Normal45" xfId="11924" xr:uid="{00000000-0005-0000-0000-0000312F0000}"/>
    <cellStyle name="Normal45 2" xfId="11925" xr:uid="{00000000-0005-0000-0000-0000322F0000}"/>
    <cellStyle name="Normal45 3" xfId="11926" xr:uid="{00000000-0005-0000-0000-0000332F0000}"/>
    <cellStyle name="Normal45 4" xfId="11927" xr:uid="{00000000-0005-0000-0000-0000342F0000}"/>
    <cellStyle name="Normal45 5" xfId="11928" xr:uid="{00000000-0005-0000-0000-0000352F0000}"/>
    <cellStyle name="Normal47_1_1_1" xfId="11929" xr:uid="{00000000-0005-0000-0000-0000362F0000}"/>
    <cellStyle name="Normal48_1" xfId="11930" xr:uid="{00000000-0005-0000-0000-0000372F0000}"/>
    <cellStyle name="Normal49_1" xfId="11931" xr:uid="{00000000-0005-0000-0000-0000382F0000}"/>
    <cellStyle name="Normal5" xfId="11932" xr:uid="{00000000-0005-0000-0000-0000392F0000}"/>
    <cellStyle name="Normal5 2" xfId="11933" xr:uid="{00000000-0005-0000-0000-00003A2F0000}"/>
    <cellStyle name="Normal5 3" xfId="11934" xr:uid="{00000000-0005-0000-0000-00003B2F0000}"/>
    <cellStyle name="Normal6" xfId="11935" xr:uid="{00000000-0005-0000-0000-00003C2F0000}"/>
    <cellStyle name="Normal6 2" xfId="11936" xr:uid="{00000000-0005-0000-0000-00003D2F0000}"/>
    <cellStyle name="Normal6 2 2" xfId="11937" xr:uid="{00000000-0005-0000-0000-00003E2F0000}"/>
    <cellStyle name="Normal6 2 2 2" xfId="11938" xr:uid="{00000000-0005-0000-0000-00003F2F0000}"/>
    <cellStyle name="Normal6 2 3" xfId="11939" xr:uid="{00000000-0005-0000-0000-0000402F0000}"/>
    <cellStyle name="Normal6 2 4" xfId="11940" xr:uid="{00000000-0005-0000-0000-0000412F0000}"/>
    <cellStyle name="Normal6 2 5" xfId="11941" xr:uid="{00000000-0005-0000-0000-0000422F0000}"/>
    <cellStyle name="Normal6 2 6" xfId="11942" xr:uid="{00000000-0005-0000-0000-0000432F0000}"/>
    <cellStyle name="Normal6 3" xfId="11943" xr:uid="{00000000-0005-0000-0000-0000442F0000}"/>
    <cellStyle name="Normal6 3 2" xfId="11944" xr:uid="{00000000-0005-0000-0000-0000452F0000}"/>
    <cellStyle name="Normal7" xfId="11945" xr:uid="{00000000-0005-0000-0000-0000462F0000}"/>
    <cellStyle name="Normal7 2" xfId="11946" xr:uid="{00000000-0005-0000-0000-0000472F0000}"/>
    <cellStyle name="Normal7 2 2" xfId="11947" xr:uid="{00000000-0005-0000-0000-0000482F0000}"/>
    <cellStyle name="Normal7 2 2 2" xfId="11948" xr:uid="{00000000-0005-0000-0000-0000492F0000}"/>
    <cellStyle name="Normal7 2 3" xfId="11949" xr:uid="{00000000-0005-0000-0000-00004A2F0000}"/>
    <cellStyle name="Normal7 2 3 2" xfId="11950" xr:uid="{00000000-0005-0000-0000-00004B2F0000}"/>
    <cellStyle name="Normal7 2 4" xfId="11951" xr:uid="{00000000-0005-0000-0000-00004C2F0000}"/>
    <cellStyle name="Normal7 2 5" xfId="11952" xr:uid="{00000000-0005-0000-0000-00004D2F0000}"/>
    <cellStyle name="Normal7 2 6" xfId="11953" xr:uid="{00000000-0005-0000-0000-00004E2F0000}"/>
    <cellStyle name="Normal7 3" xfId="11954" xr:uid="{00000000-0005-0000-0000-00004F2F0000}"/>
    <cellStyle name="Normal7 3 2" xfId="11955" xr:uid="{00000000-0005-0000-0000-0000502F0000}"/>
    <cellStyle name="Normal7 4" xfId="11956" xr:uid="{00000000-0005-0000-0000-0000512F0000}"/>
    <cellStyle name="Normal7 4 2" xfId="11957" xr:uid="{00000000-0005-0000-0000-0000522F0000}"/>
    <cellStyle name="Normal8" xfId="11958" xr:uid="{00000000-0005-0000-0000-0000532F0000}"/>
    <cellStyle name="Normal8 2" xfId="11959" xr:uid="{00000000-0005-0000-0000-0000542F0000}"/>
    <cellStyle name="Normal8 3" xfId="11960" xr:uid="{00000000-0005-0000-0000-0000552F0000}"/>
    <cellStyle name="Normal9" xfId="11961" xr:uid="{00000000-0005-0000-0000-0000562F0000}"/>
    <cellStyle name="Normal9 2" xfId="11962" xr:uid="{00000000-0005-0000-0000-0000572F0000}"/>
    <cellStyle name="Normal9 3" xfId="11963" xr:uid="{00000000-0005-0000-0000-0000582F0000}"/>
    <cellStyle name="Normale 2" xfId="11964" xr:uid="{00000000-0005-0000-0000-0000592F0000}"/>
    <cellStyle name="Normale 3" xfId="11965" xr:uid="{00000000-0005-0000-0000-00005A2F0000}"/>
    <cellStyle name="Normale 4" xfId="11966" xr:uid="{00000000-0005-0000-0000-00005B2F0000}"/>
    <cellStyle name="Normale_0603 debi residuo banca senza olcese + pool 2 focus" xfId="11967" xr:uid="{00000000-0005-0000-0000-00005C2F0000}"/>
    <cellStyle name="NormalGB" xfId="11968" xr:uid="{00000000-0005-0000-0000-00005D2F0000}"/>
    <cellStyle name="NormalGB 2" xfId="11969" xr:uid="{00000000-0005-0000-0000-00005E2F0000}"/>
    <cellStyle name="NormalGB 2 2" xfId="11970" xr:uid="{00000000-0005-0000-0000-00005F2F0000}"/>
    <cellStyle name="NormalGB 2 2 2" xfId="11971" xr:uid="{00000000-0005-0000-0000-0000602F0000}"/>
    <cellStyle name="NormalGB 2 3" xfId="11972" xr:uid="{00000000-0005-0000-0000-0000612F0000}"/>
    <cellStyle name="NormalGB 3" xfId="11973" xr:uid="{00000000-0005-0000-0000-0000622F0000}"/>
    <cellStyle name="NormalGB 3 2" xfId="11974" xr:uid="{00000000-0005-0000-0000-0000632F0000}"/>
    <cellStyle name="NormalGB 4" xfId="11975" xr:uid="{00000000-0005-0000-0000-0000642F0000}"/>
    <cellStyle name="NormalGB_Cadrage conso" xfId="11976" xr:uid="{00000000-0005-0000-0000-0000652F0000}"/>
    <cellStyle name="normální_laroux" xfId="11977" xr:uid="{00000000-0005-0000-0000-0000662F0000}"/>
    <cellStyle name="Normalny 2" xfId="11978" xr:uid="{00000000-0005-0000-0000-0000672F0000}"/>
    <cellStyle name="Normalny_1810 Actual 1Q 30_04_02" xfId="11979" xr:uid="{00000000-0005-0000-0000-0000682F0000}"/>
    <cellStyle name="Nota" xfId="11980" xr:uid="{00000000-0005-0000-0000-0000692F0000}"/>
    <cellStyle name="Nota 10" xfId="11981" xr:uid="{00000000-0005-0000-0000-00006A2F0000}"/>
    <cellStyle name="Nota 11" xfId="11982" xr:uid="{00000000-0005-0000-0000-00006B2F0000}"/>
    <cellStyle name="Nota 12" xfId="11983" xr:uid="{00000000-0005-0000-0000-00006C2F0000}"/>
    <cellStyle name="Nota 13" xfId="11984" xr:uid="{00000000-0005-0000-0000-00006D2F0000}"/>
    <cellStyle name="Nota 14" xfId="11985" xr:uid="{00000000-0005-0000-0000-00006E2F0000}"/>
    <cellStyle name="Nota 15" xfId="11986" xr:uid="{00000000-0005-0000-0000-00006F2F0000}"/>
    <cellStyle name="Nota 16" xfId="11987" xr:uid="{00000000-0005-0000-0000-0000702F0000}"/>
    <cellStyle name="Nota 17" xfId="11988" xr:uid="{00000000-0005-0000-0000-0000712F0000}"/>
    <cellStyle name="Nota 2" xfId="11989" xr:uid="{00000000-0005-0000-0000-0000722F0000}"/>
    <cellStyle name="Nota 3" xfId="11990" xr:uid="{00000000-0005-0000-0000-0000732F0000}"/>
    <cellStyle name="Nota 4" xfId="11991" xr:uid="{00000000-0005-0000-0000-0000742F0000}"/>
    <cellStyle name="Nota 5" xfId="11992" xr:uid="{00000000-0005-0000-0000-0000752F0000}"/>
    <cellStyle name="Nota 6" xfId="11993" xr:uid="{00000000-0005-0000-0000-0000762F0000}"/>
    <cellStyle name="Nota 7" xfId="11994" xr:uid="{00000000-0005-0000-0000-0000772F0000}"/>
    <cellStyle name="Nota 8" xfId="11995" xr:uid="{00000000-0005-0000-0000-0000782F0000}"/>
    <cellStyle name="Nota 9" xfId="11996" xr:uid="{00000000-0005-0000-0000-0000792F0000}"/>
    <cellStyle name="Nota_Annexe 6 IAS" xfId="11997" xr:uid="{00000000-0005-0000-0000-00007A2F0000}"/>
    <cellStyle name="Note" xfId="11998" xr:uid="{00000000-0005-0000-0000-00007B2F0000}"/>
    <cellStyle name="Note 10" xfId="11999" xr:uid="{00000000-0005-0000-0000-00007C2F0000}"/>
    <cellStyle name="Note 10 2" xfId="12000" xr:uid="{00000000-0005-0000-0000-00007D2F0000}"/>
    <cellStyle name="Note 10_Annexe 6 IAS" xfId="12001" xr:uid="{00000000-0005-0000-0000-00007E2F0000}"/>
    <cellStyle name="Note 11" xfId="12002" xr:uid="{00000000-0005-0000-0000-00007F2F0000}"/>
    <cellStyle name="Note 11 2" xfId="12003" xr:uid="{00000000-0005-0000-0000-0000802F0000}"/>
    <cellStyle name="Note 11_Annexe 6 IAS" xfId="12004" xr:uid="{00000000-0005-0000-0000-0000812F0000}"/>
    <cellStyle name="Note 12" xfId="12005" xr:uid="{00000000-0005-0000-0000-0000822F0000}"/>
    <cellStyle name="Note 12 2" xfId="12006" xr:uid="{00000000-0005-0000-0000-0000832F0000}"/>
    <cellStyle name="Note 12_Annexe 6 IAS" xfId="12007" xr:uid="{00000000-0005-0000-0000-0000842F0000}"/>
    <cellStyle name="Note 13" xfId="12008" xr:uid="{00000000-0005-0000-0000-0000852F0000}"/>
    <cellStyle name="Note 13 2" xfId="12009" xr:uid="{00000000-0005-0000-0000-0000862F0000}"/>
    <cellStyle name="Note 13_Annexe 6 IAS" xfId="12010" xr:uid="{00000000-0005-0000-0000-0000872F0000}"/>
    <cellStyle name="Note 2" xfId="12011" xr:uid="{00000000-0005-0000-0000-0000882F0000}"/>
    <cellStyle name="Note 2 2" xfId="12012" xr:uid="{00000000-0005-0000-0000-0000892F0000}"/>
    <cellStyle name="Note 2 2 2" xfId="12013" xr:uid="{00000000-0005-0000-0000-00008A2F0000}"/>
    <cellStyle name="Note 2 2 3" xfId="12014" xr:uid="{00000000-0005-0000-0000-00008B2F0000}"/>
    <cellStyle name="Note 2 2 4" xfId="12015" xr:uid="{00000000-0005-0000-0000-00008C2F0000}"/>
    <cellStyle name="Note 2 2 5" xfId="12016" xr:uid="{00000000-0005-0000-0000-00008D2F0000}"/>
    <cellStyle name="Note 2 3" xfId="12017" xr:uid="{00000000-0005-0000-0000-00008E2F0000}"/>
    <cellStyle name="Note 2 4" xfId="12018" xr:uid="{00000000-0005-0000-0000-00008F2F0000}"/>
    <cellStyle name="Note 2 5" xfId="12019" xr:uid="{00000000-0005-0000-0000-0000902F0000}"/>
    <cellStyle name="Note 2 5 2" xfId="12020" xr:uid="{00000000-0005-0000-0000-0000912F0000}"/>
    <cellStyle name="Note 2 6" xfId="12021" xr:uid="{00000000-0005-0000-0000-0000922F0000}"/>
    <cellStyle name="Note 2 7" xfId="12022" xr:uid="{00000000-0005-0000-0000-0000932F0000}"/>
    <cellStyle name="Note 2_Cadrage conso" xfId="12023" xr:uid="{00000000-0005-0000-0000-0000942F0000}"/>
    <cellStyle name="Note 3" xfId="12024" xr:uid="{00000000-0005-0000-0000-0000952F0000}"/>
    <cellStyle name="Note 3 2" xfId="12025" xr:uid="{00000000-0005-0000-0000-0000962F0000}"/>
    <cellStyle name="Note 3 3" xfId="12026" xr:uid="{00000000-0005-0000-0000-0000972F0000}"/>
    <cellStyle name="Note 3 3 2" xfId="12027" xr:uid="{00000000-0005-0000-0000-0000982F0000}"/>
    <cellStyle name="Note 3 4" xfId="12028" xr:uid="{00000000-0005-0000-0000-0000992F0000}"/>
    <cellStyle name="Note 3 5" xfId="12029" xr:uid="{00000000-0005-0000-0000-00009A2F0000}"/>
    <cellStyle name="Note 3 6" xfId="12030" xr:uid="{00000000-0005-0000-0000-00009B2F0000}"/>
    <cellStyle name="Note 3_Cadrage conso" xfId="12031" xr:uid="{00000000-0005-0000-0000-00009C2F0000}"/>
    <cellStyle name="Note 4" xfId="12032" xr:uid="{00000000-0005-0000-0000-00009D2F0000}"/>
    <cellStyle name="Note 4 2" xfId="12033" xr:uid="{00000000-0005-0000-0000-00009E2F0000}"/>
    <cellStyle name="Note 4 2 2" xfId="12034" xr:uid="{00000000-0005-0000-0000-00009F2F0000}"/>
    <cellStyle name="Note 4 3" xfId="12035" xr:uid="{00000000-0005-0000-0000-0000A02F0000}"/>
    <cellStyle name="Note 4 4" xfId="12036" xr:uid="{00000000-0005-0000-0000-0000A12F0000}"/>
    <cellStyle name="Note 4 5" xfId="12037" xr:uid="{00000000-0005-0000-0000-0000A22F0000}"/>
    <cellStyle name="Note 4 6" xfId="12038" xr:uid="{00000000-0005-0000-0000-0000A32F0000}"/>
    <cellStyle name="Note 4_Cadrage conso" xfId="12039" xr:uid="{00000000-0005-0000-0000-0000A42F0000}"/>
    <cellStyle name="Note 5" xfId="12040" xr:uid="{00000000-0005-0000-0000-0000A52F0000}"/>
    <cellStyle name="Note 5 2" xfId="12041" xr:uid="{00000000-0005-0000-0000-0000A62F0000}"/>
    <cellStyle name="Note 5_Annexe 6 IAS" xfId="12042" xr:uid="{00000000-0005-0000-0000-0000A72F0000}"/>
    <cellStyle name="Note 6" xfId="12043" xr:uid="{00000000-0005-0000-0000-0000A82F0000}"/>
    <cellStyle name="Note 6 2" xfId="12044" xr:uid="{00000000-0005-0000-0000-0000A92F0000}"/>
    <cellStyle name="Note 6_Annexe 6 IAS" xfId="12045" xr:uid="{00000000-0005-0000-0000-0000AA2F0000}"/>
    <cellStyle name="Note 7" xfId="12046" xr:uid="{00000000-0005-0000-0000-0000AB2F0000}"/>
    <cellStyle name="Note 7 2" xfId="12047" xr:uid="{00000000-0005-0000-0000-0000AC2F0000}"/>
    <cellStyle name="Note 7_Annexe 6 IAS" xfId="12048" xr:uid="{00000000-0005-0000-0000-0000AD2F0000}"/>
    <cellStyle name="Note 8" xfId="12049" xr:uid="{00000000-0005-0000-0000-0000AE2F0000}"/>
    <cellStyle name="Note 8 2" xfId="12050" xr:uid="{00000000-0005-0000-0000-0000AF2F0000}"/>
    <cellStyle name="Note 8_Annexe 6 IAS" xfId="12051" xr:uid="{00000000-0005-0000-0000-0000B02F0000}"/>
    <cellStyle name="Note 9" xfId="12052" xr:uid="{00000000-0005-0000-0000-0000B12F0000}"/>
    <cellStyle name="Note 9 2" xfId="12053" xr:uid="{00000000-0005-0000-0000-0000B22F0000}"/>
    <cellStyle name="Note 9_Annexe 6 IAS" xfId="12054" xr:uid="{00000000-0005-0000-0000-0000B32F0000}"/>
    <cellStyle name="Note_AFS" xfId="12055" xr:uid="{00000000-0005-0000-0000-0000B42F0000}"/>
    <cellStyle name="Notes" xfId="12056" xr:uid="{00000000-0005-0000-0000-0000B52F0000}"/>
    <cellStyle name="Notes 10" xfId="12057" xr:uid="{00000000-0005-0000-0000-0000B62F0000}"/>
    <cellStyle name="Notes 11" xfId="12058" xr:uid="{00000000-0005-0000-0000-0000B72F0000}"/>
    <cellStyle name="Notes 12" xfId="12059" xr:uid="{00000000-0005-0000-0000-0000B82F0000}"/>
    <cellStyle name="Notes 13" xfId="12060" xr:uid="{00000000-0005-0000-0000-0000B92F0000}"/>
    <cellStyle name="Notes 14" xfId="12061" xr:uid="{00000000-0005-0000-0000-0000BA2F0000}"/>
    <cellStyle name="Notes 15" xfId="12062" xr:uid="{00000000-0005-0000-0000-0000BB2F0000}"/>
    <cellStyle name="Notes 16" xfId="12063" xr:uid="{00000000-0005-0000-0000-0000BC2F0000}"/>
    <cellStyle name="Notes 17" xfId="12064" xr:uid="{00000000-0005-0000-0000-0000BD2F0000}"/>
    <cellStyle name="Notes 2" xfId="12065" xr:uid="{00000000-0005-0000-0000-0000BE2F0000}"/>
    <cellStyle name="Notes 2 2" xfId="12066" xr:uid="{00000000-0005-0000-0000-0000BF2F0000}"/>
    <cellStyle name="Notes 2_Annexe 6 IAS" xfId="12067" xr:uid="{00000000-0005-0000-0000-0000C02F0000}"/>
    <cellStyle name="Notes 3" xfId="12068" xr:uid="{00000000-0005-0000-0000-0000C12F0000}"/>
    <cellStyle name="Notes 3 2" xfId="12069" xr:uid="{00000000-0005-0000-0000-0000C22F0000}"/>
    <cellStyle name="Notes 3_Annexe 6 IAS" xfId="12070" xr:uid="{00000000-0005-0000-0000-0000C32F0000}"/>
    <cellStyle name="Notes 4" xfId="12071" xr:uid="{00000000-0005-0000-0000-0000C42F0000}"/>
    <cellStyle name="Notes 4 2" xfId="12072" xr:uid="{00000000-0005-0000-0000-0000C52F0000}"/>
    <cellStyle name="Notes 4_Annexe 6 IAS" xfId="12073" xr:uid="{00000000-0005-0000-0000-0000C62F0000}"/>
    <cellStyle name="Notes 5" xfId="12074" xr:uid="{00000000-0005-0000-0000-0000C72F0000}"/>
    <cellStyle name="Notes 5 2" xfId="12075" xr:uid="{00000000-0005-0000-0000-0000C82F0000}"/>
    <cellStyle name="Notes 5_Annexe 6 IAS" xfId="12076" xr:uid="{00000000-0005-0000-0000-0000C92F0000}"/>
    <cellStyle name="Notes 6" xfId="12077" xr:uid="{00000000-0005-0000-0000-0000CA2F0000}"/>
    <cellStyle name="Notes 7" xfId="12078" xr:uid="{00000000-0005-0000-0000-0000CB2F0000}"/>
    <cellStyle name="Notes 8" xfId="12079" xr:uid="{00000000-0005-0000-0000-0000CC2F0000}"/>
    <cellStyle name="Notes 9" xfId="12080" xr:uid="{00000000-0005-0000-0000-0000CD2F0000}"/>
    <cellStyle name="Notes_Annexe 6 IAS" xfId="12081" xr:uid="{00000000-0005-0000-0000-0000CE2F0000}"/>
    <cellStyle name="Notitie" xfId="12082" xr:uid="{00000000-0005-0000-0000-0000CF2F0000}"/>
    <cellStyle name="Number" xfId="12083" xr:uid="{00000000-0005-0000-0000-0000D02F0000}"/>
    <cellStyle name="Number (0.0)" xfId="12084" xr:uid="{00000000-0005-0000-0000-0000D12F0000}"/>
    <cellStyle name="Number (0.0) 2" xfId="12085" xr:uid="{00000000-0005-0000-0000-0000D22F0000}"/>
    <cellStyle name="Number (0.0)_Cadrage conso" xfId="12086" xr:uid="{00000000-0005-0000-0000-0000D32F0000}"/>
    <cellStyle name="Number (0.00)" xfId="12087" xr:uid="{00000000-0005-0000-0000-0000D42F0000}"/>
    <cellStyle name="Number (0.00) 2" xfId="12088" xr:uid="{00000000-0005-0000-0000-0000D52F0000}"/>
    <cellStyle name="Number (0.00)_Cadrage conso" xfId="12089" xr:uid="{00000000-0005-0000-0000-0000D62F0000}"/>
    <cellStyle name="Number 2" xfId="12090" xr:uid="{00000000-0005-0000-0000-0000D72F0000}"/>
    <cellStyle name="Number 3" xfId="12091" xr:uid="{00000000-0005-0000-0000-0000D82F0000}"/>
    <cellStyle name="Number 4" xfId="12092" xr:uid="{00000000-0005-0000-0000-0000D92F0000}"/>
    <cellStyle name="Number 5" xfId="12093" xr:uid="{00000000-0005-0000-0000-0000DA2F0000}"/>
    <cellStyle name="Number 6" xfId="12094" xr:uid="{00000000-0005-0000-0000-0000DB2F0000}"/>
    <cellStyle name="Number_17-Juste valeur en annexe" xfId="12095" xr:uid="{00000000-0005-0000-0000-0000DC2F0000}"/>
    <cellStyle name="NumberFormat" xfId="12096" xr:uid="{00000000-0005-0000-0000-0000DD2F0000}"/>
    <cellStyle name="NumberFormat 2" xfId="12097" xr:uid="{00000000-0005-0000-0000-0000DE2F0000}"/>
    <cellStyle name="NumberFormat 2 2" xfId="12098" xr:uid="{00000000-0005-0000-0000-0000DF2F0000}"/>
    <cellStyle name="NumberFormat 2 2 2" xfId="12099" xr:uid="{00000000-0005-0000-0000-0000E02F0000}"/>
    <cellStyle name="NumberFormat 2 3" xfId="12100" xr:uid="{00000000-0005-0000-0000-0000E12F0000}"/>
    <cellStyle name="NumberFormat 3" xfId="12101" xr:uid="{00000000-0005-0000-0000-0000E22F0000}"/>
    <cellStyle name="NumberFormat 3 2" xfId="12102" xr:uid="{00000000-0005-0000-0000-0000E32F0000}"/>
    <cellStyle name="NumberFormat 4" xfId="12103" xr:uid="{00000000-0005-0000-0000-0000E42F0000}"/>
    <cellStyle name="NumberFormat_Annexe 6 IAS" xfId="12104" xr:uid="{00000000-0005-0000-0000-0000E52F0000}"/>
    <cellStyle name="Numero_Colonne" xfId="12105" xr:uid="{00000000-0005-0000-0000-0000E62F0000}"/>
    <cellStyle name="old_data" xfId="12106" xr:uid="{00000000-0005-0000-0000-0000E72F0000}"/>
    <cellStyle name="-Ombrage Jaune" xfId="12107" xr:uid="{00000000-0005-0000-0000-0000E82F0000}"/>
    <cellStyle name="Ongeldig" xfId="12108" xr:uid="{00000000-0005-0000-0000-0000E92F0000}"/>
    <cellStyle name="optionalExposure" xfId="7" xr:uid="{00000000-0005-0000-0000-0000EA2F0000}"/>
    <cellStyle name="optionalExposure 10" xfId="12110" xr:uid="{00000000-0005-0000-0000-0000EB2F0000}"/>
    <cellStyle name="optionalExposure 11" xfId="12109" xr:uid="{00000000-0005-0000-0000-0000EC2F0000}"/>
    <cellStyle name="optionalExposure 2" xfId="12111" xr:uid="{00000000-0005-0000-0000-0000ED2F0000}"/>
    <cellStyle name="optionalExposure 2 2" xfId="12112" xr:uid="{00000000-0005-0000-0000-0000EE2F0000}"/>
    <cellStyle name="optionalExposure 2 3" xfId="12113" xr:uid="{00000000-0005-0000-0000-0000EF2F0000}"/>
    <cellStyle name="optionalExposure 2 4" xfId="12114" xr:uid="{00000000-0005-0000-0000-0000F02F0000}"/>
    <cellStyle name="optionalExposure 2 5" xfId="12115" xr:uid="{00000000-0005-0000-0000-0000F12F0000}"/>
    <cellStyle name="optionalExposure 2 6" xfId="12116" xr:uid="{00000000-0005-0000-0000-0000F22F0000}"/>
    <cellStyle name="optionalExposure 2_Annexe 6 IAS" xfId="12117" xr:uid="{00000000-0005-0000-0000-0000F32F0000}"/>
    <cellStyle name="optionalExposure 3" xfId="12118" xr:uid="{00000000-0005-0000-0000-0000F42F0000}"/>
    <cellStyle name="optionalExposure 3 2" xfId="12119" xr:uid="{00000000-0005-0000-0000-0000F52F0000}"/>
    <cellStyle name="optionalExposure 3 3" xfId="12120" xr:uid="{00000000-0005-0000-0000-0000F62F0000}"/>
    <cellStyle name="optionalExposure 3 4" xfId="12121" xr:uid="{00000000-0005-0000-0000-0000F72F0000}"/>
    <cellStyle name="optionalExposure 3 5" xfId="12122" xr:uid="{00000000-0005-0000-0000-0000F82F0000}"/>
    <cellStyle name="optionalExposure 3 6" xfId="12123" xr:uid="{00000000-0005-0000-0000-0000F92F0000}"/>
    <cellStyle name="optionalExposure 3_Annexe 6 IAS" xfId="12124" xr:uid="{00000000-0005-0000-0000-0000FA2F0000}"/>
    <cellStyle name="optionalExposure 4" xfId="12125" xr:uid="{00000000-0005-0000-0000-0000FB2F0000}"/>
    <cellStyle name="optionalExposure 5" xfId="12126" xr:uid="{00000000-0005-0000-0000-0000FC2F0000}"/>
    <cellStyle name="optionalExposure 6" xfId="12127" xr:uid="{00000000-0005-0000-0000-0000FD2F0000}"/>
    <cellStyle name="optionalExposure 7" xfId="12128" xr:uid="{00000000-0005-0000-0000-0000FE2F0000}"/>
    <cellStyle name="optionalExposure 8" xfId="12129" xr:uid="{00000000-0005-0000-0000-0000FF2F0000}"/>
    <cellStyle name="optionalExposure 9" xfId="12130" xr:uid="{00000000-0005-0000-0000-000000300000}"/>
    <cellStyle name="optionalExposure_Annexe 6 IAS" xfId="12131" xr:uid="{00000000-0005-0000-0000-000001300000}"/>
    <cellStyle name="optionalMaturity" xfId="12132" xr:uid="{00000000-0005-0000-0000-000002300000}"/>
    <cellStyle name="optionalMaturity 10" xfId="12133" xr:uid="{00000000-0005-0000-0000-000003300000}"/>
    <cellStyle name="optionalMaturity 2" xfId="12134" xr:uid="{00000000-0005-0000-0000-000004300000}"/>
    <cellStyle name="optionalMaturity 2 2" xfId="12135" xr:uid="{00000000-0005-0000-0000-000005300000}"/>
    <cellStyle name="optionalMaturity 2 3" xfId="12136" xr:uid="{00000000-0005-0000-0000-000006300000}"/>
    <cellStyle name="optionalMaturity 2 4" xfId="12137" xr:uid="{00000000-0005-0000-0000-000007300000}"/>
    <cellStyle name="optionalMaturity 2 5" xfId="12138" xr:uid="{00000000-0005-0000-0000-000008300000}"/>
    <cellStyle name="optionalMaturity 2 6" xfId="12139" xr:uid="{00000000-0005-0000-0000-000009300000}"/>
    <cellStyle name="optionalMaturity 2_Annexe 6 IAS" xfId="12140" xr:uid="{00000000-0005-0000-0000-00000A300000}"/>
    <cellStyle name="optionalMaturity 3" xfId="12141" xr:uid="{00000000-0005-0000-0000-00000B300000}"/>
    <cellStyle name="optionalMaturity 3 2" xfId="12142" xr:uid="{00000000-0005-0000-0000-00000C300000}"/>
    <cellStyle name="optionalMaturity 3 3" xfId="12143" xr:uid="{00000000-0005-0000-0000-00000D300000}"/>
    <cellStyle name="optionalMaturity 3 4" xfId="12144" xr:uid="{00000000-0005-0000-0000-00000E300000}"/>
    <cellStyle name="optionalMaturity 3 5" xfId="12145" xr:uid="{00000000-0005-0000-0000-00000F300000}"/>
    <cellStyle name="optionalMaturity 3 6" xfId="12146" xr:uid="{00000000-0005-0000-0000-000010300000}"/>
    <cellStyle name="optionalMaturity 3_Annexe 6 IAS" xfId="12147" xr:uid="{00000000-0005-0000-0000-000011300000}"/>
    <cellStyle name="optionalMaturity 4" xfId="12148" xr:uid="{00000000-0005-0000-0000-000012300000}"/>
    <cellStyle name="optionalMaturity 5" xfId="12149" xr:uid="{00000000-0005-0000-0000-000013300000}"/>
    <cellStyle name="optionalMaturity 6" xfId="12150" xr:uid="{00000000-0005-0000-0000-000014300000}"/>
    <cellStyle name="optionalMaturity 7" xfId="12151" xr:uid="{00000000-0005-0000-0000-000015300000}"/>
    <cellStyle name="optionalMaturity 8" xfId="12152" xr:uid="{00000000-0005-0000-0000-000016300000}"/>
    <cellStyle name="optionalMaturity 9" xfId="12153" xr:uid="{00000000-0005-0000-0000-000017300000}"/>
    <cellStyle name="optionalMaturity_Annexe 6 IAS" xfId="12154" xr:uid="{00000000-0005-0000-0000-000018300000}"/>
    <cellStyle name="optionalPD" xfId="12155" xr:uid="{00000000-0005-0000-0000-000019300000}"/>
    <cellStyle name="optionalPD 10" xfId="12156" xr:uid="{00000000-0005-0000-0000-00001A300000}"/>
    <cellStyle name="optionalPD 2" xfId="12157" xr:uid="{00000000-0005-0000-0000-00001B300000}"/>
    <cellStyle name="optionalPD 2 2" xfId="12158" xr:uid="{00000000-0005-0000-0000-00001C300000}"/>
    <cellStyle name="optionalPD 2 3" xfId="12159" xr:uid="{00000000-0005-0000-0000-00001D300000}"/>
    <cellStyle name="optionalPD 2 4" xfId="12160" xr:uid="{00000000-0005-0000-0000-00001E300000}"/>
    <cellStyle name="optionalPD 2 5" xfId="12161" xr:uid="{00000000-0005-0000-0000-00001F300000}"/>
    <cellStyle name="optionalPD 2 6" xfId="12162" xr:uid="{00000000-0005-0000-0000-000020300000}"/>
    <cellStyle name="optionalPD 2_Annexe 6 IAS" xfId="12163" xr:uid="{00000000-0005-0000-0000-000021300000}"/>
    <cellStyle name="optionalPD 3" xfId="12164" xr:uid="{00000000-0005-0000-0000-000022300000}"/>
    <cellStyle name="optionalPD 3 2" xfId="12165" xr:uid="{00000000-0005-0000-0000-000023300000}"/>
    <cellStyle name="optionalPD 3 3" xfId="12166" xr:uid="{00000000-0005-0000-0000-000024300000}"/>
    <cellStyle name="optionalPD 3 4" xfId="12167" xr:uid="{00000000-0005-0000-0000-000025300000}"/>
    <cellStyle name="optionalPD 3 5" xfId="12168" xr:uid="{00000000-0005-0000-0000-000026300000}"/>
    <cellStyle name="optionalPD 3 6" xfId="12169" xr:uid="{00000000-0005-0000-0000-000027300000}"/>
    <cellStyle name="optionalPD 3_Annexe 6 IAS" xfId="12170" xr:uid="{00000000-0005-0000-0000-000028300000}"/>
    <cellStyle name="optionalPD 4" xfId="12171" xr:uid="{00000000-0005-0000-0000-000029300000}"/>
    <cellStyle name="optionalPD 5" xfId="12172" xr:uid="{00000000-0005-0000-0000-00002A300000}"/>
    <cellStyle name="optionalPD 6" xfId="12173" xr:uid="{00000000-0005-0000-0000-00002B300000}"/>
    <cellStyle name="optionalPD 7" xfId="12174" xr:uid="{00000000-0005-0000-0000-00002C300000}"/>
    <cellStyle name="optionalPD 8" xfId="12175" xr:uid="{00000000-0005-0000-0000-00002D300000}"/>
    <cellStyle name="optionalPD 9" xfId="12176" xr:uid="{00000000-0005-0000-0000-00002E300000}"/>
    <cellStyle name="optionalPD_Annexe 6 IAS" xfId="12177" xr:uid="{00000000-0005-0000-0000-00002F300000}"/>
    <cellStyle name="optionalPercentage" xfId="12178" xr:uid="{00000000-0005-0000-0000-000030300000}"/>
    <cellStyle name="optionalPercentage 10" xfId="12179" xr:uid="{00000000-0005-0000-0000-000031300000}"/>
    <cellStyle name="optionalPercentage 2" xfId="12180" xr:uid="{00000000-0005-0000-0000-000032300000}"/>
    <cellStyle name="optionalPercentage 2 2" xfId="12181" xr:uid="{00000000-0005-0000-0000-000033300000}"/>
    <cellStyle name="optionalPercentage 2 3" xfId="12182" xr:uid="{00000000-0005-0000-0000-000034300000}"/>
    <cellStyle name="optionalPercentage 2 4" xfId="12183" xr:uid="{00000000-0005-0000-0000-000035300000}"/>
    <cellStyle name="optionalPercentage 2 5" xfId="12184" xr:uid="{00000000-0005-0000-0000-000036300000}"/>
    <cellStyle name="optionalPercentage 2 6" xfId="12185" xr:uid="{00000000-0005-0000-0000-000037300000}"/>
    <cellStyle name="optionalPercentage 2_Annexe 6 IAS" xfId="12186" xr:uid="{00000000-0005-0000-0000-000038300000}"/>
    <cellStyle name="optionalPercentage 3" xfId="12187" xr:uid="{00000000-0005-0000-0000-000039300000}"/>
    <cellStyle name="optionalPercentage 3 2" xfId="12188" xr:uid="{00000000-0005-0000-0000-00003A300000}"/>
    <cellStyle name="optionalPercentage 3 3" xfId="12189" xr:uid="{00000000-0005-0000-0000-00003B300000}"/>
    <cellStyle name="optionalPercentage 3 4" xfId="12190" xr:uid="{00000000-0005-0000-0000-00003C300000}"/>
    <cellStyle name="optionalPercentage 3 5" xfId="12191" xr:uid="{00000000-0005-0000-0000-00003D300000}"/>
    <cellStyle name="optionalPercentage 3 6" xfId="12192" xr:uid="{00000000-0005-0000-0000-00003E300000}"/>
    <cellStyle name="optionalPercentage 3_Annexe 6 IAS" xfId="12193" xr:uid="{00000000-0005-0000-0000-00003F300000}"/>
    <cellStyle name="optionalPercentage 4" xfId="12194" xr:uid="{00000000-0005-0000-0000-000040300000}"/>
    <cellStyle name="optionalPercentage 5" xfId="12195" xr:uid="{00000000-0005-0000-0000-000041300000}"/>
    <cellStyle name="optionalPercentage 6" xfId="12196" xr:uid="{00000000-0005-0000-0000-000042300000}"/>
    <cellStyle name="optionalPercentage 7" xfId="12197" xr:uid="{00000000-0005-0000-0000-000043300000}"/>
    <cellStyle name="optionalPercentage 8" xfId="12198" xr:uid="{00000000-0005-0000-0000-000044300000}"/>
    <cellStyle name="optionalPercentage 9" xfId="12199" xr:uid="{00000000-0005-0000-0000-000045300000}"/>
    <cellStyle name="optionalPercentage_Annexe 6 IAS" xfId="12200" xr:uid="{00000000-0005-0000-0000-000046300000}"/>
    <cellStyle name="optionalPercentageL" xfId="12201" xr:uid="{00000000-0005-0000-0000-000047300000}"/>
    <cellStyle name="optionalPercentageL 2" xfId="12202" xr:uid="{00000000-0005-0000-0000-000048300000}"/>
    <cellStyle name="optionalPercentageL 3" xfId="12203" xr:uid="{00000000-0005-0000-0000-000049300000}"/>
    <cellStyle name="optionalPercentageL 4" xfId="12204" xr:uid="{00000000-0005-0000-0000-00004A300000}"/>
    <cellStyle name="optionalPercentageL 5" xfId="12205" xr:uid="{00000000-0005-0000-0000-00004B300000}"/>
    <cellStyle name="optionalPercentageL 6" xfId="12206" xr:uid="{00000000-0005-0000-0000-00004C300000}"/>
    <cellStyle name="optionalPercentageS" xfId="12207" xr:uid="{00000000-0005-0000-0000-00004D300000}"/>
    <cellStyle name="optionalPercentageS 10" xfId="12208" xr:uid="{00000000-0005-0000-0000-00004E300000}"/>
    <cellStyle name="optionalPercentageS 11" xfId="12209" xr:uid="{00000000-0005-0000-0000-00004F300000}"/>
    <cellStyle name="optionalPercentageS 12" xfId="12210" xr:uid="{00000000-0005-0000-0000-000050300000}"/>
    <cellStyle name="optionalPercentageS 13" xfId="12211" xr:uid="{00000000-0005-0000-0000-000051300000}"/>
    <cellStyle name="optionalPercentageS 14" xfId="12212" xr:uid="{00000000-0005-0000-0000-000052300000}"/>
    <cellStyle name="optionalPercentageS 15" xfId="12213" xr:uid="{00000000-0005-0000-0000-000053300000}"/>
    <cellStyle name="optionalPercentageS 16" xfId="12214" xr:uid="{00000000-0005-0000-0000-000054300000}"/>
    <cellStyle name="optionalPercentageS 17" xfId="12215" xr:uid="{00000000-0005-0000-0000-000055300000}"/>
    <cellStyle name="optionalPercentageS 2" xfId="12216" xr:uid="{00000000-0005-0000-0000-000056300000}"/>
    <cellStyle name="optionalPercentageS 2 2" xfId="12217" xr:uid="{00000000-0005-0000-0000-000057300000}"/>
    <cellStyle name="optionalPercentageS 2_Annexe 6 IAS" xfId="12218" xr:uid="{00000000-0005-0000-0000-000058300000}"/>
    <cellStyle name="optionalPercentageS 3" xfId="12219" xr:uid="{00000000-0005-0000-0000-000059300000}"/>
    <cellStyle name="optionalPercentageS 3 2" xfId="12220" xr:uid="{00000000-0005-0000-0000-00005A300000}"/>
    <cellStyle name="optionalPercentageS 3_Annexe 6 IAS" xfId="12221" xr:uid="{00000000-0005-0000-0000-00005B300000}"/>
    <cellStyle name="optionalPercentageS 4" xfId="12222" xr:uid="{00000000-0005-0000-0000-00005C300000}"/>
    <cellStyle name="optionalPercentageS 4 2" xfId="12223" xr:uid="{00000000-0005-0000-0000-00005D300000}"/>
    <cellStyle name="optionalPercentageS 4_Annexe 6 IAS" xfId="12224" xr:uid="{00000000-0005-0000-0000-00005E300000}"/>
    <cellStyle name="optionalPercentageS 5" xfId="12225" xr:uid="{00000000-0005-0000-0000-00005F300000}"/>
    <cellStyle name="optionalPercentageS 5 2" xfId="12226" xr:uid="{00000000-0005-0000-0000-000060300000}"/>
    <cellStyle name="optionalPercentageS 5_Annexe 6 IAS" xfId="12227" xr:uid="{00000000-0005-0000-0000-000061300000}"/>
    <cellStyle name="optionalPercentageS 6" xfId="12228" xr:uid="{00000000-0005-0000-0000-000062300000}"/>
    <cellStyle name="optionalPercentageS 7" xfId="12229" xr:uid="{00000000-0005-0000-0000-000063300000}"/>
    <cellStyle name="optionalPercentageS 8" xfId="12230" xr:uid="{00000000-0005-0000-0000-000064300000}"/>
    <cellStyle name="optionalPercentageS 9" xfId="12231" xr:uid="{00000000-0005-0000-0000-000065300000}"/>
    <cellStyle name="optionalPercentageS_Annexe 6 IAS" xfId="12232" xr:uid="{00000000-0005-0000-0000-000066300000}"/>
    <cellStyle name="optionalSelection" xfId="12233" xr:uid="{00000000-0005-0000-0000-000067300000}"/>
    <cellStyle name="optionalSelection 10" xfId="12234" xr:uid="{00000000-0005-0000-0000-000068300000}"/>
    <cellStyle name="optionalSelection 2" xfId="12235" xr:uid="{00000000-0005-0000-0000-000069300000}"/>
    <cellStyle name="optionalSelection 2 2" xfId="12236" xr:uid="{00000000-0005-0000-0000-00006A300000}"/>
    <cellStyle name="optionalSelection 2 3" xfId="12237" xr:uid="{00000000-0005-0000-0000-00006B300000}"/>
    <cellStyle name="optionalSelection 2 4" xfId="12238" xr:uid="{00000000-0005-0000-0000-00006C300000}"/>
    <cellStyle name="optionalSelection 2 5" xfId="12239" xr:uid="{00000000-0005-0000-0000-00006D300000}"/>
    <cellStyle name="optionalSelection 2 6" xfId="12240" xr:uid="{00000000-0005-0000-0000-00006E300000}"/>
    <cellStyle name="optionalSelection 2_Annexe 6 IAS" xfId="12241" xr:uid="{00000000-0005-0000-0000-00006F300000}"/>
    <cellStyle name="optionalSelection 3" xfId="12242" xr:uid="{00000000-0005-0000-0000-000070300000}"/>
    <cellStyle name="optionalSelection 3 2" xfId="12243" xr:uid="{00000000-0005-0000-0000-000071300000}"/>
    <cellStyle name="optionalSelection 3 3" xfId="12244" xr:uid="{00000000-0005-0000-0000-000072300000}"/>
    <cellStyle name="optionalSelection 3 4" xfId="12245" xr:uid="{00000000-0005-0000-0000-000073300000}"/>
    <cellStyle name="optionalSelection 3 5" xfId="12246" xr:uid="{00000000-0005-0000-0000-000074300000}"/>
    <cellStyle name="optionalSelection 3 6" xfId="12247" xr:uid="{00000000-0005-0000-0000-000075300000}"/>
    <cellStyle name="optionalSelection 3_Annexe 6 IAS" xfId="12248" xr:uid="{00000000-0005-0000-0000-000076300000}"/>
    <cellStyle name="optionalSelection 4" xfId="12249" xr:uid="{00000000-0005-0000-0000-000077300000}"/>
    <cellStyle name="optionalSelection 5" xfId="12250" xr:uid="{00000000-0005-0000-0000-000078300000}"/>
    <cellStyle name="optionalSelection 6" xfId="12251" xr:uid="{00000000-0005-0000-0000-000079300000}"/>
    <cellStyle name="optionalSelection 7" xfId="12252" xr:uid="{00000000-0005-0000-0000-00007A300000}"/>
    <cellStyle name="optionalSelection 8" xfId="12253" xr:uid="{00000000-0005-0000-0000-00007B300000}"/>
    <cellStyle name="optionalSelection 9" xfId="12254" xr:uid="{00000000-0005-0000-0000-00007C300000}"/>
    <cellStyle name="optionalSelection_Annexe 6 IAS" xfId="12255" xr:uid="{00000000-0005-0000-0000-00007D300000}"/>
    <cellStyle name="optionalText" xfId="12256" xr:uid="{00000000-0005-0000-0000-00007E300000}"/>
    <cellStyle name="optionalText 10" xfId="12257" xr:uid="{00000000-0005-0000-0000-00007F300000}"/>
    <cellStyle name="optionalText 2" xfId="12258" xr:uid="{00000000-0005-0000-0000-000080300000}"/>
    <cellStyle name="optionalText 2 2" xfId="12259" xr:uid="{00000000-0005-0000-0000-000081300000}"/>
    <cellStyle name="optionalText 2 3" xfId="12260" xr:uid="{00000000-0005-0000-0000-000082300000}"/>
    <cellStyle name="optionalText 2 4" xfId="12261" xr:uid="{00000000-0005-0000-0000-000083300000}"/>
    <cellStyle name="optionalText 2 5" xfId="12262" xr:uid="{00000000-0005-0000-0000-000084300000}"/>
    <cellStyle name="optionalText 2 6" xfId="12263" xr:uid="{00000000-0005-0000-0000-000085300000}"/>
    <cellStyle name="optionalText 2_Annexe 6 IAS" xfId="12264" xr:uid="{00000000-0005-0000-0000-000086300000}"/>
    <cellStyle name="optionalText 3" xfId="12265" xr:uid="{00000000-0005-0000-0000-000087300000}"/>
    <cellStyle name="optionalText 3 2" xfId="12266" xr:uid="{00000000-0005-0000-0000-000088300000}"/>
    <cellStyle name="optionalText 3 3" xfId="12267" xr:uid="{00000000-0005-0000-0000-000089300000}"/>
    <cellStyle name="optionalText 3 4" xfId="12268" xr:uid="{00000000-0005-0000-0000-00008A300000}"/>
    <cellStyle name="optionalText 3 5" xfId="12269" xr:uid="{00000000-0005-0000-0000-00008B300000}"/>
    <cellStyle name="optionalText 3 6" xfId="12270" xr:uid="{00000000-0005-0000-0000-00008C300000}"/>
    <cellStyle name="optionalText 3_Annexe 6 IAS" xfId="12271" xr:uid="{00000000-0005-0000-0000-00008D300000}"/>
    <cellStyle name="optionalText 4" xfId="12272" xr:uid="{00000000-0005-0000-0000-00008E300000}"/>
    <cellStyle name="optionalText 5" xfId="12273" xr:uid="{00000000-0005-0000-0000-00008F300000}"/>
    <cellStyle name="optionalText 6" xfId="12274" xr:uid="{00000000-0005-0000-0000-000090300000}"/>
    <cellStyle name="optionalText 7" xfId="12275" xr:uid="{00000000-0005-0000-0000-000091300000}"/>
    <cellStyle name="optionalText 8" xfId="12276" xr:uid="{00000000-0005-0000-0000-000092300000}"/>
    <cellStyle name="optionalText 9" xfId="12277" xr:uid="{00000000-0005-0000-0000-000093300000}"/>
    <cellStyle name="optionalText_Annexe 6 IAS" xfId="12278" xr:uid="{00000000-0005-0000-0000-000094300000}"/>
    <cellStyle name="Output" xfId="12279" xr:uid="{00000000-0005-0000-0000-000095300000}"/>
    <cellStyle name="Output 10" xfId="12280" xr:uid="{00000000-0005-0000-0000-000096300000}"/>
    <cellStyle name="Output 11" xfId="12281" xr:uid="{00000000-0005-0000-0000-000097300000}"/>
    <cellStyle name="Output 12" xfId="12282" xr:uid="{00000000-0005-0000-0000-000098300000}"/>
    <cellStyle name="Output 13" xfId="12283" xr:uid="{00000000-0005-0000-0000-000099300000}"/>
    <cellStyle name="Output 14" xfId="12284" xr:uid="{00000000-0005-0000-0000-00009A300000}"/>
    <cellStyle name="Output 15" xfId="12285" xr:uid="{00000000-0005-0000-0000-00009B300000}"/>
    <cellStyle name="Output 16" xfId="12286" xr:uid="{00000000-0005-0000-0000-00009C300000}"/>
    <cellStyle name="Output 17" xfId="12287" xr:uid="{00000000-0005-0000-0000-00009D300000}"/>
    <cellStyle name="Output 2" xfId="12288" xr:uid="{00000000-0005-0000-0000-00009E300000}"/>
    <cellStyle name="Output 2 2" xfId="12289" xr:uid="{00000000-0005-0000-0000-00009F300000}"/>
    <cellStyle name="Output 2 2 2" xfId="12290" xr:uid="{00000000-0005-0000-0000-0000A0300000}"/>
    <cellStyle name="Output 2 3" xfId="12291" xr:uid="{00000000-0005-0000-0000-0000A1300000}"/>
    <cellStyle name="Output 2 3 2" xfId="12292" xr:uid="{00000000-0005-0000-0000-0000A2300000}"/>
    <cellStyle name="Output 2 4" xfId="12293" xr:uid="{00000000-0005-0000-0000-0000A3300000}"/>
    <cellStyle name="Output 2 5" xfId="12294" xr:uid="{00000000-0005-0000-0000-0000A4300000}"/>
    <cellStyle name="Output 2_Cadrage conso" xfId="12295" xr:uid="{00000000-0005-0000-0000-0000A5300000}"/>
    <cellStyle name="Output 3" xfId="12296" xr:uid="{00000000-0005-0000-0000-0000A6300000}"/>
    <cellStyle name="Output 3 2" xfId="12297" xr:uid="{00000000-0005-0000-0000-0000A7300000}"/>
    <cellStyle name="Output 3 2 2" xfId="12298" xr:uid="{00000000-0005-0000-0000-0000A8300000}"/>
    <cellStyle name="Output 3 3" xfId="12299" xr:uid="{00000000-0005-0000-0000-0000A9300000}"/>
    <cellStyle name="Output 3 3 2" xfId="12300" xr:uid="{00000000-0005-0000-0000-0000AA300000}"/>
    <cellStyle name="Output 3 4" xfId="12301" xr:uid="{00000000-0005-0000-0000-0000AB300000}"/>
    <cellStyle name="Output 3 5" xfId="12302" xr:uid="{00000000-0005-0000-0000-0000AC300000}"/>
    <cellStyle name="Output 3_Cadrage conso" xfId="12303" xr:uid="{00000000-0005-0000-0000-0000AD300000}"/>
    <cellStyle name="Output 4" xfId="12304" xr:uid="{00000000-0005-0000-0000-0000AE300000}"/>
    <cellStyle name="Output 4 2" xfId="12305" xr:uid="{00000000-0005-0000-0000-0000AF300000}"/>
    <cellStyle name="Output 4 2 2" xfId="12306" xr:uid="{00000000-0005-0000-0000-0000B0300000}"/>
    <cellStyle name="Output 4 3" xfId="12307" xr:uid="{00000000-0005-0000-0000-0000B1300000}"/>
    <cellStyle name="Output 4 3 2" xfId="12308" xr:uid="{00000000-0005-0000-0000-0000B2300000}"/>
    <cellStyle name="Output 4 4" xfId="12309" xr:uid="{00000000-0005-0000-0000-0000B3300000}"/>
    <cellStyle name="Output 4 5" xfId="12310" xr:uid="{00000000-0005-0000-0000-0000B4300000}"/>
    <cellStyle name="Output 4_Cadrage conso" xfId="12311" xr:uid="{00000000-0005-0000-0000-0000B5300000}"/>
    <cellStyle name="Output 5" xfId="12312" xr:uid="{00000000-0005-0000-0000-0000B6300000}"/>
    <cellStyle name="Output 6" xfId="12313" xr:uid="{00000000-0005-0000-0000-0000B7300000}"/>
    <cellStyle name="Output 6 2" xfId="12314" xr:uid="{00000000-0005-0000-0000-0000B8300000}"/>
    <cellStyle name="Output 6_Cadrage conso" xfId="12315" xr:uid="{00000000-0005-0000-0000-0000B9300000}"/>
    <cellStyle name="Output 7" xfId="12316" xr:uid="{00000000-0005-0000-0000-0000BA300000}"/>
    <cellStyle name="Output 7 2" xfId="12317" xr:uid="{00000000-0005-0000-0000-0000BB300000}"/>
    <cellStyle name="Output 7_Cadrage conso" xfId="12318" xr:uid="{00000000-0005-0000-0000-0000BC300000}"/>
    <cellStyle name="Output 8" xfId="12319" xr:uid="{00000000-0005-0000-0000-0000BD300000}"/>
    <cellStyle name="Output 9" xfId="12320" xr:uid="{00000000-0005-0000-0000-0000BE300000}"/>
    <cellStyle name="Output_45647 - Annexe 6a au 31 03 2011 v2" xfId="12321" xr:uid="{00000000-0005-0000-0000-0000BF300000}"/>
    <cellStyle name="output2" xfId="12322" xr:uid="{00000000-0005-0000-0000-0000C0300000}"/>
    <cellStyle name="output2 10" xfId="12323" xr:uid="{00000000-0005-0000-0000-0000C1300000}"/>
    <cellStyle name="output2 11" xfId="12324" xr:uid="{00000000-0005-0000-0000-0000C2300000}"/>
    <cellStyle name="output2 12" xfId="12325" xr:uid="{00000000-0005-0000-0000-0000C3300000}"/>
    <cellStyle name="output2 13" xfId="12326" xr:uid="{00000000-0005-0000-0000-0000C4300000}"/>
    <cellStyle name="output2 14" xfId="12327" xr:uid="{00000000-0005-0000-0000-0000C5300000}"/>
    <cellStyle name="output2 15" xfId="12328" xr:uid="{00000000-0005-0000-0000-0000C6300000}"/>
    <cellStyle name="output2 16" xfId="12329" xr:uid="{00000000-0005-0000-0000-0000C7300000}"/>
    <cellStyle name="output2 17" xfId="12330" xr:uid="{00000000-0005-0000-0000-0000C8300000}"/>
    <cellStyle name="output2 2" xfId="12331" xr:uid="{00000000-0005-0000-0000-0000C9300000}"/>
    <cellStyle name="output2 2 2" xfId="12332" xr:uid="{00000000-0005-0000-0000-0000CA300000}"/>
    <cellStyle name="output2 2_Annexe 6 IAS" xfId="12333" xr:uid="{00000000-0005-0000-0000-0000CB300000}"/>
    <cellStyle name="output2 3" xfId="12334" xr:uid="{00000000-0005-0000-0000-0000CC300000}"/>
    <cellStyle name="output2 3 2" xfId="12335" xr:uid="{00000000-0005-0000-0000-0000CD300000}"/>
    <cellStyle name="output2 3_Annexe 6 IAS" xfId="12336" xr:uid="{00000000-0005-0000-0000-0000CE300000}"/>
    <cellStyle name="output2 4" xfId="12337" xr:uid="{00000000-0005-0000-0000-0000CF300000}"/>
    <cellStyle name="output2 4 2" xfId="12338" xr:uid="{00000000-0005-0000-0000-0000D0300000}"/>
    <cellStyle name="output2 4_Annexe 6 IAS" xfId="12339" xr:uid="{00000000-0005-0000-0000-0000D1300000}"/>
    <cellStyle name="output2 5" xfId="12340" xr:uid="{00000000-0005-0000-0000-0000D2300000}"/>
    <cellStyle name="output2 5 2" xfId="12341" xr:uid="{00000000-0005-0000-0000-0000D3300000}"/>
    <cellStyle name="output2 5_Annexe 6 IAS" xfId="12342" xr:uid="{00000000-0005-0000-0000-0000D4300000}"/>
    <cellStyle name="output2 6" xfId="12343" xr:uid="{00000000-0005-0000-0000-0000D5300000}"/>
    <cellStyle name="output2 7" xfId="12344" xr:uid="{00000000-0005-0000-0000-0000D6300000}"/>
    <cellStyle name="output2 8" xfId="12345" xr:uid="{00000000-0005-0000-0000-0000D7300000}"/>
    <cellStyle name="output2 9" xfId="12346" xr:uid="{00000000-0005-0000-0000-0000D8300000}"/>
    <cellStyle name="output2_Annexe 6 IAS" xfId="12347" xr:uid="{00000000-0005-0000-0000-0000D9300000}"/>
    <cellStyle name="p" xfId="12348" xr:uid="{00000000-0005-0000-0000-0000DA300000}"/>
    <cellStyle name="p 10" xfId="12349" xr:uid="{00000000-0005-0000-0000-0000DB300000}"/>
    <cellStyle name="p 11" xfId="12350" xr:uid="{00000000-0005-0000-0000-0000DC300000}"/>
    <cellStyle name="p 12" xfId="12351" xr:uid="{00000000-0005-0000-0000-0000DD300000}"/>
    <cellStyle name="p 13" xfId="12352" xr:uid="{00000000-0005-0000-0000-0000DE300000}"/>
    <cellStyle name="p 14" xfId="12353" xr:uid="{00000000-0005-0000-0000-0000DF300000}"/>
    <cellStyle name="p 15" xfId="12354" xr:uid="{00000000-0005-0000-0000-0000E0300000}"/>
    <cellStyle name="p 16" xfId="12355" xr:uid="{00000000-0005-0000-0000-0000E1300000}"/>
    <cellStyle name="p 17" xfId="12356" xr:uid="{00000000-0005-0000-0000-0000E2300000}"/>
    <cellStyle name="p 2" xfId="12357" xr:uid="{00000000-0005-0000-0000-0000E3300000}"/>
    <cellStyle name="p 2 2" xfId="12358" xr:uid="{00000000-0005-0000-0000-0000E4300000}"/>
    <cellStyle name="p 2_Annexe 6 IAS" xfId="12359" xr:uid="{00000000-0005-0000-0000-0000E5300000}"/>
    <cellStyle name="p 3" xfId="12360" xr:uid="{00000000-0005-0000-0000-0000E6300000}"/>
    <cellStyle name="p 4" xfId="12361" xr:uid="{00000000-0005-0000-0000-0000E7300000}"/>
    <cellStyle name="p 5" xfId="12362" xr:uid="{00000000-0005-0000-0000-0000E8300000}"/>
    <cellStyle name="p 6" xfId="12363" xr:uid="{00000000-0005-0000-0000-0000E9300000}"/>
    <cellStyle name="p 7" xfId="12364" xr:uid="{00000000-0005-0000-0000-0000EA300000}"/>
    <cellStyle name="p 8" xfId="12365" xr:uid="{00000000-0005-0000-0000-0000EB300000}"/>
    <cellStyle name="p 9" xfId="12366" xr:uid="{00000000-0005-0000-0000-0000EC300000}"/>
    <cellStyle name="P&amp;L" xfId="12367" xr:uid="{00000000-0005-0000-0000-0000ED300000}"/>
    <cellStyle name="P&amp;L 10" xfId="12368" xr:uid="{00000000-0005-0000-0000-0000EE300000}"/>
    <cellStyle name="P&amp;L 11" xfId="12369" xr:uid="{00000000-0005-0000-0000-0000EF300000}"/>
    <cellStyle name="P&amp;L 12" xfId="12370" xr:uid="{00000000-0005-0000-0000-0000F0300000}"/>
    <cellStyle name="P&amp;L 13" xfId="12371" xr:uid="{00000000-0005-0000-0000-0000F1300000}"/>
    <cellStyle name="P&amp;L 14" xfId="12372" xr:uid="{00000000-0005-0000-0000-0000F2300000}"/>
    <cellStyle name="P&amp;L 15" xfId="12373" xr:uid="{00000000-0005-0000-0000-0000F3300000}"/>
    <cellStyle name="P&amp;L 16" xfId="12374" xr:uid="{00000000-0005-0000-0000-0000F4300000}"/>
    <cellStyle name="P&amp;L 17" xfId="12375" xr:uid="{00000000-0005-0000-0000-0000F5300000}"/>
    <cellStyle name="P&amp;L 18" xfId="12376" xr:uid="{00000000-0005-0000-0000-0000F6300000}"/>
    <cellStyle name="P&amp;L 19" xfId="12377" xr:uid="{00000000-0005-0000-0000-0000F7300000}"/>
    <cellStyle name="P&amp;L 2" xfId="12378" xr:uid="{00000000-0005-0000-0000-0000F8300000}"/>
    <cellStyle name="P&amp;L 2 2" xfId="12379" xr:uid="{00000000-0005-0000-0000-0000F9300000}"/>
    <cellStyle name="P&amp;L 2_Annexe 6 IAS" xfId="12380" xr:uid="{00000000-0005-0000-0000-0000FA300000}"/>
    <cellStyle name="P&amp;L 20" xfId="12381" xr:uid="{00000000-0005-0000-0000-0000FB300000}"/>
    <cellStyle name="P&amp;L 21" xfId="12382" xr:uid="{00000000-0005-0000-0000-0000FC300000}"/>
    <cellStyle name="P&amp;L 22" xfId="12383" xr:uid="{00000000-0005-0000-0000-0000FD300000}"/>
    <cellStyle name="P&amp;L 3" xfId="12384" xr:uid="{00000000-0005-0000-0000-0000FE300000}"/>
    <cellStyle name="P&amp;L 3 2" xfId="12385" xr:uid="{00000000-0005-0000-0000-0000FF300000}"/>
    <cellStyle name="P&amp;L 3_Annexe 6 IAS" xfId="12386" xr:uid="{00000000-0005-0000-0000-000000310000}"/>
    <cellStyle name="P&amp;L 4" xfId="12387" xr:uid="{00000000-0005-0000-0000-000001310000}"/>
    <cellStyle name="P&amp;L 4 2" xfId="12388" xr:uid="{00000000-0005-0000-0000-000002310000}"/>
    <cellStyle name="P&amp;L 4_Annexe 6 IAS" xfId="12389" xr:uid="{00000000-0005-0000-0000-000003310000}"/>
    <cellStyle name="P&amp;L 5" xfId="12390" xr:uid="{00000000-0005-0000-0000-000004310000}"/>
    <cellStyle name="P&amp;L 5 2" xfId="12391" xr:uid="{00000000-0005-0000-0000-000005310000}"/>
    <cellStyle name="P&amp;L 5_Annexe 6 IAS" xfId="12392" xr:uid="{00000000-0005-0000-0000-000006310000}"/>
    <cellStyle name="P&amp;L 6" xfId="12393" xr:uid="{00000000-0005-0000-0000-000007310000}"/>
    <cellStyle name="P&amp;L 6 2" xfId="12394" xr:uid="{00000000-0005-0000-0000-000008310000}"/>
    <cellStyle name="P&amp;L 6_Annexe 6 IAS" xfId="12395" xr:uid="{00000000-0005-0000-0000-000009310000}"/>
    <cellStyle name="P&amp;L 7" xfId="12396" xr:uid="{00000000-0005-0000-0000-00000A310000}"/>
    <cellStyle name="P&amp;L 7 2" xfId="12397" xr:uid="{00000000-0005-0000-0000-00000B310000}"/>
    <cellStyle name="P&amp;L 7_Annexe 6 IAS" xfId="12398" xr:uid="{00000000-0005-0000-0000-00000C310000}"/>
    <cellStyle name="P&amp;L 8" xfId="12399" xr:uid="{00000000-0005-0000-0000-00000D310000}"/>
    <cellStyle name="P&amp;L 9" xfId="12400" xr:uid="{00000000-0005-0000-0000-00000E310000}"/>
    <cellStyle name="P&amp;L_Annexe 6 IAS" xfId="12401" xr:uid="{00000000-0005-0000-0000-00000F310000}"/>
    <cellStyle name="P&amp;L2" xfId="12402" xr:uid="{00000000-0005-0000-0000-000010310000}"/>
    <cellStyle name="P&amp;L2 10" xfId="12403" xr:uid="{00000000-0005-0000-0000-000011310000}"/>
    <cellStyle name="P&amp;L2 11" xfId="12404" xr:uid="{00000000-0005-0000-0000-000012310000}"/>
    <cellStyle name="P&amp;L2 12" xfId="12405" xr:uid="{00000000-0005-0000-0000-000013310000}"/>
    <cellStyle name="P&amp;L2 13" xfId="12406" xr:uid="{00000000-0005-0000-0000-000014310000}"/>
    <cellStyle name="P&amp;L2 14" xfId="12407" xr:uid="{00000000-0005-0000-0000-000015310000}"/>
    <cellStyle name="P&amp;L2 15" xfId="12408" xr:uid="{00000000-0005-0000-0000-000016310000}"/>
    <cellStyle name="P&amp;L2 16" xfId="12409" xr:uid="{00000000-0005-0000-0000-000017310000}"/>
    <cellStyle name="P&amp;L2 17" xfId="12410" xr:uid="{00000000-0005-0000-0000-000018310000}"/>
    <cellStyle name="P&amp;L2 2" xfId="12411" xr:uid="{00000000-0005-0000-0000-000019310000}"/>
    <cellStyle name="P&amp;L2 2 2" xfId="12412" xr:uid="{00000000-0005-0000-0000-00001A310000}"/>
    <cellStyle name="P&amp;L2 2_Annexe 6 IAS" xfId="12413" xr:uid="{00000000-0005-0000-0000-00001B310000}"/>
    <cellStyle name="P&amp;L2 3" xfId="12414" xr:uid="{00000000-0005-0000-0000-00001C310000}"/>
    <cellStyle name="P&amp;L2 3 2" xfId="12415" xr:uid="{00000000-0005-0000-0000-00001D310000}"/>
    <cellStyle name="P&amp;L2 3_Annexe 6 IAS" xfId="12416" xr:uid="{00000000-0005-0000-0000-00001E310000}"/>
    <cellStyle name="P&amp;L2 4" xfId="12417" xr:uid="{00000000-0005-0000-0000-00001F310000}"/>
    <cellStyle name="P&amp;L2 4 2" xfId="12418" xr:uid="{00000000-0005-0000-0000-000020310000}"/>
    <cellStyle name="P&amp;L2 4_Annexe 6 IAS" xfId="12419" xr:uid="{00000000-0005-0000-0000-000021310000}"/>
    <cellStyle name="P&amp;L2 5" xfId="12420" xr:uid="{00000000-0005-0000-0000-000022310000}"/>
    <cellStyle name="P&amp;L2 5 2" xfId="12421" xr:uid="{00000000-0005-0000-0000-000023310000}"/>
    <cellStyle name="P&amp;L2 5_Annexe 6 IAS" xfId="12422" xr:uid="{00000000-0005-0000-0000-000024310000}"/>
    <cellStyle name="P&amp;L2 6" xfId="12423" xr:uid="{00000000-0005-0000-0000-000025310000}"/>
    <cellStyle name="P&amp;L2 7" xfId="12424" xr:uid="{00000000-0005-0000-0000-000026310000}"/>
    <cellStyle name="P&amp;L2 8" xfId="12425" xr:uid="{00000000-0005-0000-0000-000027310000}"/>
    <cellStyle name="P&amp;L2 9" xfId="12426" xr:uid="{00000000-0005-0000-0000-000028310000}"/>
    <cellStyle name="P&amp;L2_Annexe 6 IAS" xfId="12427" xr:uid="{00000000-0005-0000-0000-000029310000}"/>
    <cellStyle name="p_Annexe 6 IAS" xfId="12428" xr:uid="{00000000-0005-0000-0000-00002A310000}"/>
    <cellStyle name="p_Cadrage conso" xfId="12429" xr:uid="{00000000-0005-0000-0000-00002B310000}"/>
    <cellStyle name="p_CONFIGURATION" xfId="12430" xr:uid="{00000000-0005-0000-0000-00002C310000}"/>
    <cellStyle name="p_CONFIGURATION_Annexe 6 IAS" xfId="12431" xr:uid="{00000000-0005-0000-0000-00002D310000}"/>
    <cellStyle name="p_CONTROLES" xfId="12432" xr:uid="{00000000-0005-0000-0000-00002E310000}"/>
    <cellStyle name="p_CONTROLES_Annexe 6 IAS" xfId="12433" xr:uid="{00000000-0005-0000-0000-00002F310000}"/>
    <cellStyle name="p_Degas HFTO" xfId="12434" xr:uid="{00000000-0005-0000-0000-000030310000}"/>
    <cellStyle name="p_Degas HFTO_Annexe 6 IAS" xfId="12435" xr:uid="{00000000-0005-0000-0000-000031310000}"/>
    <cellStyle name="p_Display" xfId="12436" xr:uid="{00000000-0005-0000-0000-000032310000}"/>
    <cellStyle name="p_Display_Annexe 6 IAS" xfId="12437" xr:uid="{00000000-0005-0000-0000-000033310000}"/>
    <cellStyle name="p_Feuil1" xfId="12438" xr:uid="{00000000-0005-0000-0000-000034310000}"/>
    <cellStyle name="p_Feuil1_Annexe 6 IAS" xfId="12439" xr:uid="{00000000-0005-0000-0000-000035310000}"/>
    <cellStyle name="p_shadow publication 2010.12" xfId="12440" xr:uid="{00000000-0005-0000-0000-000036310000}"/>
    <cellStyle name="p_shadow publication 2010.12 10" xfId="12441" xr:uid="{00000000-0005-0000-0000-000037310000}"/>
    <cellStyle name="p_shadow publication 2010.12 10_Annexe 6 IAS" xfId="12442" xr:uid="{00000000-0005-0000-0000-000038310000}"/>
    <cellStyle name="p_shadow publication 2010.12 10_CONFIGURATION" xfId="12443" xr:uid="{00000000-0005-0000-0000-000039310000}"/>
    <cellStyle name="p_shadow publication 2010.12 10_CONFIGURATION_Annexe 6 IAS" xfId="12444" xr:uid="{00000000-0005-0000-0000-00003A310000}"/>
    <cellStyle name="p_shadow publication 2010.12 10_CONTROLES" xfId="12445" xr:uid="{00000000-0005-0000-0000-00003B310000}"/>
    <cellStyle name="p_shadow publication 2010.12 10_CONTROLES_Annexe 6 IAS" xfId="12446" xr:uid="{00000000-0005-0000-0000-00003C310000}"/>
    <cellStyle name="p_shadow publication 2010.12 10_Feuil1" xfId="12447" xr:uid="{00000000-0005-0000-0000-00003D310000}"/>
    <cellStyle name="p_shadow publication 2010.12 10_Feuil1_Annexe 6 IAS" xfId="12448" xr:uid="{00000000-0005-0000-0000-00003E310000}"/>
    <cellStyle name="p_shadow publication 2010.12 10_Sheet2" xfId="12449" xr:uid="{00000000-0005-0000-0000-00003F310000}"/>
    <cellStyle name="p_shadow publication 2010.12 10_Sheet2_Annexe 6 IAS" xfId="12450" xr:uid="{00000000-0005-0000-0000-000040310000}"/>
    <cellStyle name="p_shadow publication 2010.12 11" xfId="12451" xr:uid="{00000000-0005-0000-0000-000041310000}"/>
    <cellStyle name="p_shadow publication 2010.12 11_Annexe 6 IAS" xfId="12452" xr:uid="{00000000-0005-0000-0000-000042310000}"/>
    <cellStyle name="p_shadow publication 2010.12 11_CONFIGURATION" xfId="12453" xr:uid="{00000000-0005-0000-0000-000043310000}"/>
    <cellStyle name="p_shadow publication 2010.12 11_CONFIGURATION_Annexe 6 IAS" xfId="12454" xr:uid="{00000000-0005-0000-0000-000044310000}"/>
    <cellStyle name="p_shadow publication 2010.12 11_CONTROLES" xfId="12455" xr:uid="{00000000-0005-0000-0000-000045310000}"/>
    <cellStyle name="p_shadow publication 2010.12 11_CONTROLES_Annexe 6 IAS" xfId="12456" xr:uid="{00000000-0005-0000-0000-000046310000}"/>
    <cellStyle name="p_shadow publication 2010.12 11_Feuil1" xfId="12457" xr:uid="{00000000-0005-0000-0000-000047310000}"/>
    <cellStyle name="p_shadow publication 2010.12 11_Feuil1_Annexe 6 IAS" xfId="12458" xr:uid="{00000000-0005-0000-0000-000048310000}"/>
    <cellStyle name="p_shadow publication 2010.12 11_Sheet2" xfId="12459" xr:uid="{00000000-0005-0000-0000-000049310000}"/>
    <cellStyle name="p_shadow publication 2010.12 11_Sheet2_Annexe 6 IAS" xfId="12460" xr:uid="{00000000-0005-0000-0000-00004A310000}"/>
    <cellStyle name="p_shadow publication 2010.12 12" xfId="12461" xr:uid="{00000000-0005-0000-0000-00004B310000}"/>
    <cellStyle name="p_shadow publication 2010.12 12_Annexe 6 IAS" xfId="12462" xr:uid="{00000000-0005-0000-0000-00004C310000}"/>
    <cellStyle name="p_shadow publication 2010.12 12_CONFIGURATION" xfId="12463" xr:uid="{00000000-0005-0000-0000-00004D310000}"/>
    <cellStyle name="p_shadow publication 2010.12 12_CONFIGURATION_Annexe 6 IAS" xfId="12464" xr:uid="{00000000-0005-0000-0000-00004E310000}"/>
    <cellStyle name="p_shadow publication 2010.12 12_CONTROLES" xfId="12465" xr:uid="{00000000-0005-0000-0000-00004F310000}"/>
    <cellStyle name="p_shadow publication 2010.12 12_CONTROLES_Annexe 6 IAS" xfId="12466" xr:uid="{00000000-0005-0000-0000-000050310000}"/>
    <cellStyle name="p_shadow publication 2010.12 12_Sheet2" xfId="12467" xr:uid="{00000000-0005-0000-0000-000051310000}"/>
    <cellStyle name="p_shadow publication 2010.12 12_Sheet2_Annexe 6 IAS" xfId="12468" xr:uid="{00000000-0005-0000-0000-000052310000}"/>
    <cellStyle name="p_shadow publication 2010.12 13" xfId="12469" xr:uid="{00000000-0005-0000-0000-000053310000}"/>
    <cellStyle name="p_shadow publication 2010.12 13_Annexe 6 IAS" xfId="12470" xr:uid="{00000000-0005-0000-0000-000054310000}"/>
    <cellStyle name="p_shadow publication 2010.12 13_CONFIGURATION" xfId="12471" xr:uid="{00000000-0005-0000-0000-000055310000}"/>
    <cellStyle name="p_shadow publication 2010.12 13_CONFIGURATION_Annexe 6 IAS" xfId="12472" xr:uid="{00000000-0005-0000-0000-000056310000}"/>
    <cellStyle name="p_shadow publication 2010.12 13_CONTROLES" xfId="12473" xr:uid="{00000000-0005-0000-0000-000057310000}"/>
    <cellStyle name="p_shadow publication 2010.12 13_CONTROLES_Annexe 6 IAS" xfId="12474" xr:uid="{00000000-0005-0000-0000-000058310000}"/>
    <cellStyle name="p_shadow publication 2010.12 13_Sheet2" xfId="12475" xr:uid="{00000000-0005-0000-0000-000059310000}"/>
    <cellStyle name="p_shadow publication 2010.12 13_Sheet2_Annexe 6 IAS" xfId="12476" xr:uid="{00000000-0005-0000-0000-00005A310000}"/>
    <cellStyle name="p_shadow publication 2010.12 14" xfId="12477" xr:uid="{00000000-0005-0000-0000-00005B310000}"/>
    <cellStyle name="p_shadow publication 2010.12 14_Annexe 6 IAS" xfId="12478" xr:uid="{00000000-0005-0000-0000-00005C310000}"/>
    <cellStyle name="p_shadow publication 2010.12 15" xfId="12479" xr:uid="{00000000-0005-0000-0000-00005D310000}"/>
    <cellStyle name="p_shadow publication 2010.12 15_Annexe 6 IAS" xfId="12480" xr:uid="{00000000-0005-0000-0000-00005E310000}"/>
    <cellStyle name="p_shadow publication 2010.12 16" xfId="12481" xr:uid="{00000000-0005-0000-0000-00005F310000}"/>
    <cellStyle name="p_shadow publication 2010.12 16_Annexe 6 IAS" xfId="12482" xr:uid="{00000000-0005-0000-0000-000060310000}"/>
    <cellStyle name="p_shadow publication 2010.12 17" xfId="12483" xr:uid="{00000000-0005-0000-0000-000061310000}"/>
    <cellStyle name="p_shadow publication 2010.12 17_Annexe 6 IAS" xfId="12484" xr:uid="{00000000-0005-0000-0000-000062310000}"/>
    <cellStyle name="p_shadow publication 2010.12 2" xfId="12485" xr:uid="{00000000-0005-0000-0000-000063310000}"/>
    <cellStyle name="p_shadow publication 2010.12 2 2" xfId="12486" xr:uid="{00000000-0005-0000-0000-000064310000}"/>
    <cellStyle name="p_shadow publication 2010.12 2 2_Annexe 6 IAS" xfId="12487" xr:uid="{00000000-0005-0000-0000-000065310000}"/>
    <cellStyle name="p_shadow publication 2010.12 2 2_CONFIGURATION" xfId="12488" xr:uid="{00000000-0005-0000-0000-000066310000}"/>
    <cellStyle name="p_shadow publication 2010.12 2 2_CONFIGURATION_Annexe 6 IAS" xfId="12489" xr:uid="{00000000-0005-0000-0000-000067310000}"/>
    <cellStyle name="p_shadow publication 2010.12 2_Annexe 6 IAS" xfId="12490" xr:uid="{00000000-0005-0000-0000-000068310000}"/>
    <cellStyle name="p_shadow publication 2010.12 2_CONFIGURATION" xfId="12491" xr:uid="{00000000-0005-0000-0000-000069310000}"/>
    <cellStyle name="p_shadow publication 2010.12 2_CONFIGURATION_Annexe 6 IAS" xfId="12492" xr:uid="{00000000-0005-0000-0000-00006A310000}"/>
    <cellStyle name="p_shadow publication 2010.12 2_CONTROLES" xfId="12493" xr:uid="{00000000-0005-0000-0000-00006B310000}"/>
    <cellStyle name="p_shadow publication 2010.12 2_CONTROLES_Annexe 6 IAS" xfId="12494" xr:uid="{00000000-0005-0000-0000-00006C310000}"/>
    <cellStyle name="p_shadow publication 2010.12 2_Feuil1" xfId="12495" xr:uid="{00000000-0005-0000-0000-00006D310000}"/>
    <cellStyle name="p_shadow publication 2010.12 2_Feuil1_Annexe 6 IAS" xfId="12496" xr:uid="{00000000-0005-0000-0000-00006E310000}"/>
    <cellStyle name="p_shadow publication 2010.12 2_Sheet2" xfId="12497" xr:uid="{00000000-0005-0000-0000-00006F310000}"/>
    <cellStyle name="p_shadow publication 2010.12 2_Sheet2_Annexe 6 IAS" xfId="12498" xr:uid="{00000000-0005-0000-0000-000070310000}"/>
    <cellStyle name="p_shadow publication 2010.12 3" xfId="12499" xr:uid="{00000000-0005-0000-0000-000071310000}"/>
    <cellStyle name="p_shadow publication 2010.12 3_Annexe 6 IAS" xfId="12500" xr:uid="{00000000-0005-0000-0000-000072310000}"/>
    <cellStyle name="p_shadow publication 2010.12 3_CONFIGURATION" xfId="12501" xr:uid="{00000000-0005-0000-0000-000073310000}"/>
    <cellStyle name="p_shadow publication 2010.12 3_CONFIGURATION_Annexe 6 IAS" xfId="12502" xr:uid="{00000000-0005-0000-0000-000074310000}"/>
    <cellStyle name="p_shadow publication 2010.12 3_CONTROLES" xfId="12503" xr:uid="{00000000-0005-0000-0000-000075310000}"/>
    <cellStyle name="p_shadow publication 2010.12 3_CONTROLES_Annexe 6 IAS" xfId="12504" xr:uid="{00000000-0005-0000-0000-000076310000}"/>
    <cellStyle name="p_shadow publication 2010.12 3_Feuil1" xfId="12505" xr:uid="{00000000-0005-0000-0000-000077310000}"/>
    <cellStyle name="p_shadow publication 2010.12 3_Feuil1_Annexe 6 IAS" xfId="12506" xr:uid="{00000000-0005-0000-0000-000078310000}"/>
    <cellStyle name="p_shadow publication 2010.12 3_Sheet2" xfId="12507" xr:uid="{00000000-0005-0000-0000-000079310000}"/>
    <cellStyle name="p_shadow publication 2010.12 3_Sheet2_Annexe 6 IAS" xfId="12508" xr:uid="{00000000-0005-0000-0000-00007A310000}"/>
    <cellStyle name="p_shadow publication 2010.12 4" xfId="12509" xr:uid="{00000000-0005-0000-0000-00007B310000}"/>
    <cellStyle name="p_shadow publication 2010.12 4_Annexe 6 IAS" xfId="12510" xr:uid="{00000000-0005-0000-0000-00007C310000}"/>
    <cellStyle name="p_shadow publication 2010.12 4_CONFIGURATION" xfId="12511" xr:uid="{00000000-0005-0000-0000-00007D310000}"/>
    <cellStyle name="p_shadow publication 2010.12 4_CONFIGURATION_Annexe 6 IAS" xfId="12512" xr:uid="{00000000-0005-0000-0000-00007E310000}"/>
    <cellStyle name="p_shadow publication 2010.12 4_CONTROLES" xfId="12513" xr:uid="{00000000-0005-0000-0000-00007F310000}"/>
    <cellStyle name="p_shadow publication 2010.12 4_CONTROLES_Annexe 6 IAS" xfId="12514" xr:uid="{00000000-0005-0000-0000-000080310000}"/>
    <cellStyle name="p_shadow publication 2010.12 4_Feuil1" xfId="12515" xr:uid="{00000000-0005-0000-0000-000081310000}"/>
    <cellStyle name="p_shadow publication 2010.12 4_Feuil1_Annexe 6 IAS" xfId="12516" xr:uid="{00000000-0005-0000-0000-000082310000}"/>
    <cellStyle name="p_shadow publication 2010.12 4_Sheet2" xfId="12517" xr:uid="{00000000-0005-0000-0000-000083310000}"/>
    <cellStyle name="p_shadow publication 2010.12 4_Sheet2_Annexe 6 IAS" xfId="12518" xr:uid="{00000000-0005-0000-0000-000084310000}"/>
    <cellStyle name="p_shadow publication 2010.12 5" xfId="12519" xr:uid="{00000000-0005-0000-0000-000085310000}"/>
    <cellStyle name="p_shadow publication 2010.12 5_Annexe 6 IAS" xfId="12520" xr:uid="{00000000-0005-0000-0000-000086310000}"/>
    <cellStyle name="p_shadow publication 2010.12 5_CONFIGURATION" xfId="12521" xr:uid="{00000000-0005-0000-0000-000087310000}"/>
    <cellStyle name="p_shadow publication 2010.12 5_CONFIGURATION_Annexe 6 IAS" xfId="12522" xr:uid="{00000000-0005-0000-0000-000088310000}"/>
    <cellStyle name="p_shadow publication 2010.12 5_CONTROLES" xfId="12523" xr:uid="{00000000-0005-0000-0000-000089310000}"/>
    <cellStyle name="p_shadow publication 2010.12 5_CONTROLES_Annexe 6 IAS" xfId="12524" xr:uid="{00000000-0005-0000-0000-00008A310000}"/>
    <cellStyle name="p_shadow publication 2010.12 5_Feuil1" xfId="12525" xr:uid="{00000000-0005-0000-0000-00008B310000}"/>
    <cellStyle name="p_shadow publication 2010.12 5_Feuil1_Annexe 6 IAS" xfId="12526" xr:uid="{00000000-0005-0000-0000-00008C310000}"/>
    <cellStyle name="p_shadow publication 2010.12 5_Sheet2" xfId="12527" xr:uid="{00000000-0005-0000-0000-00008D310000}"/>
    <cellStyle name="p_shadow publication 2010.12 5_Sheet2_Annexe 6 IAS" xfId="12528" xr:uid="{00000000-0005-0000-0000-00008E310000}"/>
    <cellStyle name="p_shadow publication 2010.12 6" xfId="12529" xr:uid="{00000000-0005-0000-0000-00008F310000}"/>
    <cellStyle name="p_shadow publication 2010.12 6_Annexe 6 IAS" xfId="12530" xr:uid="{00000000-0005-0000-0000-000090310000}"/>
    <cellStyle name="p_shadow publication 2010.12 6_CONFIGURATION" xfId="12531" xr:uid="{00000000-0005-0000-0000-000091310000}"/>
    <cellStyle name="p_shadow publication 2010.12 6_CONFIGURATION_Annexe 6 IAS" xfId="12532" xr:uid="{00000000-0005-0000-0000-000092310000}"/>
    <cellStyle name="p_shadow publication 2010.12 6_CONTROLES" xfId="12533" xr:uid="{00000000-0005-0000-0000-000093310000}"/>
    <cellStyle name="p_shadow publication 2010.12 6_CONTROLES_Annexe 6 IAS" xfId="12534" xr:uid="{00000000-0005-0000-0000-000094310000}"/>
    <cellStyle name="p_shadow publication 2010.12 6_Feuil1" xfId="12535" xr:uid="{00000000-0005-0000-0000-000095310000}"/>
    <cellStyle name="p_shadow publication 2010.12 6_Feuil1_Annexe 6 IAS" xfId="12536" xr:uid="{00000000-0005-0000-0000-000096310000}"/>
    <cellStyle name="p_shadow publication 2010.12 6_Sheet2" xfId="12537" xr:uid="{00000000-0005-0000-0000-000097310000}"/>
    <cellStyle name="p_shadow publication 2010.12 6_Sheet2_Annexe 6 IAS" xfId="12538" xr:uid="{00000000-0005-0000-0000-000098310000}"/>
    <cellStyle name="p_shadow publication 2010.12 7" xfId="12539" xr:uid="{00000000-0005-0000-0000-000099310000}"/>
    <cellStyle name="p_shadow publication 2010.12 7_Annexe 6 IAS" xfId="12540" xr:uid="{00000000-0005-0000-0000-00009A310000}"/>
    <cellStyle name="p_shadow publication 2010.12 7_CONFIGURATION" xfId="12541" xr:uid="{00000000-0005-0000-0000-00009B310000}"/>
    <cellStyle name="p_shadow publication 2010.12 7_CONFIGURATION_Annexe 6 IAS" xfId="12542" xr:uid="{00000000-0005-0000-0000-00009C310000}"/>
    <cellStyle name="p_shadow publication 2010.12 7_CONTROLES" xfId="12543" xr:uid="{00000000-0005-0000-0000-00009D310000}"/>
    <cellStyle name="p_shadow publication 2010.12 7_CONTROLES_Annexe 6 IAS" xfId="12544" xr:uid="{00000000-0005-0000-0000-00009E310000}"/>
    <cellStyle name="p_shadow publication 2010.12 7_Feuil1" xfId="12545" xr:uid="{00000000-0005-0000-0000-00009F310000}"/>
    <cellStyle name="p_shadow publication 2010.12 7_Feuil1_Annexe 6 IAS" xfId="12546" xr:uid="{00000000-0005-0000-0000-0000A0310000}"/>
    <cellStyle name="p_shadow publication 2010.12 7_Sheet2" xfId="12547" xr:uid="{00000000-0005-0000-0000-0000A1310000}"/>
    <cellStyle name="p_shadow publication 2010.12 7_Sheet2_Annexe 6 IAS" xfId="12548" xr:uid="{00000000-0005-0000-0000-0000A2310000}"/>
    <cellStyle name="p_shadow publication 2010.12 8" xfId="12549" xr:uid="{00000000-0005-0000-0000-0000A3310000}"/>
    <cellStyle name="p_shadow publication 2010.12 8_Annexe 6 IAS" xfId="12550" xr:uid="{00000000-0005-0000-0000-0000A4310000}"/>
    <cellStyle name="p_shadow publication 2010.12 8_CONFIGURATION" xfId="12551" xr:uid="{00000000-0005-0000-0000-0000A5310000}"/>
    <cellStyle name="p_shadow publication 2010.12 8_CONFIGURATION_Annexe 6 IAS" xfId="12552" xr:uid="{00000000-0005-0000-0000-0000A6310000}"/>
    <cellStyle name="p_shadow publication 2010.12 8_CONTROLES" xfId="12553" xr:uid="{00000000-0005-0000-0000-0000A7310000}"/>
    <cellStyle name="p_shadow publication 2010.12 8_CONTROLES_Annexe 6 IAS" xfId="12554" xr:uid="{00000000-0005-0000-0000-0000A8310000}"/>
    <cellStyle name="p_shadow publication 2010.12 8_Feuil1" xfId="12555" xr:uid="{00000000-0005-0000-0000-0000A9310000}"/>
    <cellStyle name="p_shadow publication 2010.12 8_Feuil1_Annexe 6 IAS" xfId="12556" xr:uid="{00000000-0005-0000-0000-0000AA310000}"/>
    <cellStyle name="p_shadow publication 2010.12 8_Sheet2" xfId="12557" xr:uid="{00000000-0005-0000-0000-0000AB310000}"/>
    <cellStyle name="p_shadow publication 2010.12 8_Sheet2_Annexe 6 IAS" xfId="12558" xr:uid="{00000000-0005-0000-0000-0000AC310000}"/>
    <cellStyle name="p_shadow publication 2010.12 9" xfId="12559" xr:uid="{00000000-0005-0000-0000-0000AD310000}"/>
    <cellStyle name="p_shadow publication 2010.12 9_Annexe 6 IAS" xfId="12560" xr:uid="{00000000-0005-0000-0000-0000AE310000}"/>
    <cellStyle name="p_shadow publication 2010.12 9_CONFIGURATION" xfId="12561" xr:uid="{00000000-0005-0000-0000-0000AF310000}"/>
    <cellStyle name="p_shadow publication 2010.12 9_CONFIGURATION_Annexe 6 IAS" xfId="12562" xr:uid="{00000000-0005-0000-0000-0000B0310000}"/>
    <cellStyle name="p_shadow publication 2010.12 9_CONTROLES" xfId="12563" xr:uid="{00000000-0005-0000-0000-0000B1310000}"/>
    <cellStyle name="p_shadow publication 2010.12 9_CONTROLES_Annexe 6 IAS" xfId="12564" xr:uid="{00000000-0005-0000-0000-0000B2310000}"/>
    <cellStyle name="p_shadow publication 2010.12 9_Feuil1" xfId="12565" xr:uid="{00000000-0005-0000-0000-0000B3310000}"/>
    <cellStyle name="p_shadow publication 2010.12 9_Feuil1_Annexe 6 IAS" xfId="12566" xr:uid="{00000000-0005-0000-0000-0000B4310000}"/>
    <cellStyle name="p_shadow publication 2010.12 9_Sheet2" xfId="12567" xr:uid="{00000000-0005-0000-0000-0000B5310000}"/>
    <cellStyle name="p_shadow publication 2010.12 9_Sheet2_Annexe 6 IAS" xfId="12568" xr:uid="{00000000-0005-0000-0000-0000B6310000}"/>
    <cellStyle name="p_shadow publication 2010.12_Annexe 6 IAS" xfId="12569" xr:uid="{00000000-0005-0000-0000-0000B7310000}"/>
    <cellStyle name="p_shadow publication 2010.12_CONFIGURATION" xfId="12570" xr:uid="{00000000-0005-0000-0000-0000B8310000}"/>
    <cellStyle name="p_shadow publication 2010.12_CONFIGURATION_Annexe 6 IAS" xfId="12571" xr:uid="{00000000-0005-0000-0000-0000B9310000}"/>
    <cellStyle name="p_shadow publication 2010.12_CONTROLES" xfId="12572" xr:uid="{00000000-0005-0000-0000-0000BA310000}"/>
    <cellStyle name="p_shadow publication 2010.12_CONTROLES_Annexe 6 IAS" xfId="12573" xr:uid="{00000000-0005-0000-0000-0000BB310000}"/>
    <cellStyle name="p_shadow publication 2010.12_Display" xfId="12574" xr:uid="{00000000-0005-0000-0000-0000BC310000}"/>
    <cellStyle name="p_shadow publication 2010.12_Display_Annexe 6 IAS" xfId="12575" xr:uid="{00000000-0005-0000-0000-0000BD310000}"/>
    <cellStyle name="p_shadow publication 2010.12_Feuil1" xfId="12576" xr:uid="{00000000-0005-0000-0000-0000BE310000}"/>
    <cellStyle name="p_shadow publication 2010.12_Feuil1_Annexe 6 IAS" xfId="12577" xr:uid="{00000000-0005-0000-0000-0000BF310000}"/>
    <cellStyle name="p_shadow publication 2010.12_Sheet1" xfId="12578" xr:uid="{00000000-0005-0000-0000-0000C0310000}"/>
    <cellStyle name="p_shadow publication 2010.12_Sheet1_Annexe 6 IAS" xfId="12579" xr:uid="{00000000-0005-0000-0000-0000C1310000}"/>
    <cellStyle name="p_shadow publication 2010.12_Sheet1_CONTROLES" xfId="12580" xr:uid="{00000000-0005-0000-0000-0000C2310000}"/>
    <cellStyle name="p_shadow publication 2010.12_Sheet1_CONTROLES_Annexe 6 IAS" xfId="12581" xr:uid="{00000000-0005-0000-0000-0000C3310000}"/>
    <cellStyle name="p_shadow publication 2010.12_Sheet2" xfId="12582" xr:uid="{00000000-0005-0000-0000-0000C4310000}"/>
    <cellStyle name="p_shadow publication 2010.12_Sheet2_Annexe 6 IAS" xfId="12583" xr:uid="{00000000-0005-0000-0000-0000C5310000}"/>
    <cellStyle name="p_Sheet1" xfId="12584" xr:uid="{00000000-0005-0000-0000-0000C6310000}"/>
    <cellStyle name="p_Sheet1_Annexe 6 IAS" xfId="12585" xr:uid="{00000000-0005-0000-0000-0000C7310000}"/>
    <cellStyle name="p_Sheet1_CONTROLES" xfId="12586" xr:uid="{00000000-0005-0000-0000-0000C8310000}"/>
    <cellStyle name="p_Sheet1_CONTROLES_Annexe 6 IAS" xfId="12587" xr:uid="{00000000-0005-0000-0000-0000C9310000}"/>
    <cellStyle name="p_Sheet2" xfId="12588" xr:uid="{00000000-0005-0000-0000-0000CA310000}"/>
    <cellStyle name="p_Sheet2_Annexe 6 IAS" xfId="12589" xr:uid="{00000000-0005-0000-0000-0000CB310000}"/>
    <cellStyle name="p_Synthese cumul 300910" xfId="12590" xr:uid="{00000000-0005-0000-0000-0000CC310000}"/>
    <cellStyle name="p_Synthese cumul 300910 10" xfId="12591" xr:uid="{00000000-0005-0000-0000-0000CD310000}"/>
    <cellStyle name="p_Synthese cumul 300910 10_Annexe 6 IAS" xfId="12592" xr:uid="{00000000-0005-0000-0000-0000CE310000}"/>
    <cellStyle name="p_Synthese cumul 300910 10_CONFIGURATION" xfId="12593" xr:uid="{00000000-0005-0000-0000-0000CF310000}"/>
    <cellStyle name="p_Synthese cumul 300910 10_CONFIGURATION_Annexe 6 IAS" xfId="12594" xr:uid="{00000000-0005-0000-0000-0000D0310000}"/>
    <cellStyle name="p_Synthese cumul 300910 10_CONTROLES" xfId="12595" xr:uid="{00000000-0005-0000-0000-0000D1310000}"/>
    <cellStyle name="p_Synthese cumul 300910 10_CONTROLES_Annexe 6 IAS" xfId="12596" xr:uid="{00000000-0005-0000-0000-0000D2310000}"/>
    <cellStyle name="p_Synthese cumul 300910 10_Feuil1" xfId="12597" xr:uid="{00000000-0005-0000-0000-0000D3310000}"/>
    <cellStyle name="p_Synthese cumul 300910 10_Feuil1_Annexe 6 IAS" xfId="12598" xr:uid="{00000000-0005-0000-0000-0000D4310000}"/>
    <cellStyle name="p_Synthese cumul 300910 10_Sheet2" xfId="12599" xr:uid="{00000000-0005-0000-0000-0000D5310000}"/>
    <cellStyle name="p_Synthese cumul 300910 10_Sheet2_Annexe 6 IAS" xfId="12600" xr:uid="{00000000-0005-0000-0000-0000D6310000}"/>
    <cellStyle name="p_Synthese cumul 300910 11" xfId="12601" xr:uid="{00000000-0005-0000-0000-0000D7310000}"/>
    <cellStyle name="p_Synthese cumul 300910 11_Annexe 6 IAS" xfId="12602" xr:uid="{00000000-0005-0000-0000-0000D8310000}"/>
    <cellStyle name="p_Synthese cumul 300910 11_CONFIGURATION" xfId="12603" xr:uid="{00000000-0005-0000-0000-0000D9310000}"/>
    <cellStyle name="p_Synthese cumul 300910 11_CONFIGURATION_Annexe 6 IAS" xfId="12604" xr:uid="{00000000-0005-0000-0000-0000DA310000}"/>
    <cellStyle name="p_Synthese cumul 300910 11_CONTROLES" xfId="12605" xr:uid="{00000000-0005-0000-0000-0000DB310000}"/>
    <cellStyle name="p_Synthese cumul 300910 11_CONTROLES_Annexe 6 IAS" xfId="12606" xr:uid="{00000000-0005-0000-0000-0000DC310000}"/>
    <cellStyle name="p_Synthese cumul 300910 11_Feuil1" xfId="12607" xr:uid="{00000000-0005-0000-0000-0000DD310000}"/>
    <cellStyle name="p_Synthese cumul 300910 11_Feuil1_Annexe 6 IAS" xfId="12608" xr:uid="{00000000-0005-0000-0000-0000DE310000}"/>
    <cellStyle name="p_Synthese cumul 300910 11_Sheet2" xfId="12609" xr:uid="{00000000-0005-0000-0000-0000DF310000}"/>
    <cellStyle name="p_Synthese cumul 300910 11_Sheet2_Annexe 6 IAS" xfId="12610" xr:uid="{00000000-0005-0000-0000-0000E0310000}"/>
    <cellStyle name="p_Synthese cumul 300910 12" xfId="12611" xr:uid="{00000000-0005-0000-0000-0000E1310000}"/>
    <cellStyle name="p_Synthese cumul 300910 12_Annexe 6 IAS" xfId="12612" xr:uid="{00000000-0005-0000-0000-0000E2310000}"/>
    <cellStyle name="p_Synthese cumul 300910 12_CONFIGURATION" xfId="12613" xr:uid="{00000000-0005-0000-0000-0000E3310000}"/>
    <cellStyle name="p_Synthese cumul 300910 12_CONFIGURATION_Annexe 6 IAS" xfId="12614" xr:uid="{00000000-0005-0000-0000-0000E4310000}"/>
    <cellStyle name="p_Synthese cumul 300910 12_CONTROLES" xfId="12615" xr:uid="{00000000-0005-0000-0000-0000E5310000}"/>
    <cellStyle name="p_Synthese cumul 300910 12_CONTROLES_Annexe 6 IAS" xfId="12616" xr:uid="{00000000-0005-0000-0000-0000E6310000}"/>
    <cellStyle name="p_Synthese cumul 300910 12_Sheet2" xfId="12617" xr:uid="{00000000-0005-0000-0000-0000E7310000}"/>
    <cellStyle name="p_Synthese cumul 300910 12_Sheet2_Annexe 6 IAS" xfId="12618" xr:uid="{00000000-0005-0000-0000-0000E8310000}"/>
    <cellStyle name="p_Synthese cumul 300910 13" xfId="12619" xr:uid="{00000000-0005-0000-0000-0000E9310000}"/>
    <cellStyle name="p_Synthese cumul 300910 13_Annexe 6 IAS" xfId="12620" xr:uid="{00000000-0005-0000-0000-0000EA310000}"/>
    <cellStyle name="p_Synthese cumul 300910 13_CONFIGURATION" xfId="12621" xr:uid="{00000000-0005-0000-0000-0000EB310000}"/>
    <cellStyle name="p_Synthese cumul 300910 13_CONFIGURATION_Annexe 6 IAS" xfId="12622" xr:uid="{00000000-0005-0000-0000-0000EC310000}"/>
    <cellStyle name="p_Synthese cumul 300910 13_CONTROLES" xfId="12623" xr:uid="{00000000-0005-0000-0000-0000ED310000}"/>
    <cellStyle name="p_Synthese cumul 300910 13_CONTROLES_Annexe 6 IAS" xfId="12624" xr:uid="{00000000-0005-0000-0000-0000EE310000}"/>
    <cellStyle name="p_Synthese cumul 300910 13_Sheet2" xfId="12625" xr:uid="{00000000-0005-0000-0000-0000EF310000}"/>
    <cellStyle name="p_Synthese cumul 300910 13_Sheet2_Annexe 6 IAS" xfId="12626" xr:uid="{00000000-0005-0000-0000-0000F0310000}"/>
    <cellStyle name="p_Synthese cumul 300910 14" xfId="12627" xr:uid="{00000000-0005-0000-0000-0000F1310000}"/>
    <cellStyle name="p_Synthese cumul 300910 14_Annexe 6 IAS" xfId="12628" xr:uid="{00000000-0005-0000-0000-0000F2310000}"/>
    <cellStyle name="p_Synthese cumul 300910 15" xfId="12629" xr:uid="{00000000-0005-0000-0000-0000F3310000}"/>
    <cellStyle name="p_Synthese cumul 300910 15_Annexe 6 IAS" xfId="12630" xr:uid="{00000000-0005-0000-0000-0000F4310000}"/>
    <cellStyle name="p_Synthese cumul 300910 16" xfId="12631" xr:uid="{00000000-0005-0000-0000-0000F5310000}"/>
    <cellStyle name="p_Synthese cumul 300910 16_Annexe 6 IAS" xfId="12632" xr:uid="{00000000-0005-0000-0000-0000F6310000}"/>
    <cellStyle name="p_Synthese cumul 300910 17" xfId="12633" xr:uid="{00000000-0005-0000-0000-0000F7310000}"/>
    <cellStyle name="p_Synthese cumul 300910 17_Annexe 6 IAS" xfId="12634" xr:uid="{00000000-0005-0000-0000-0000F8310000}"/>
    <cellStyle name="p_Synthese cumul 300910 2" xfId="12635" xr:uid="{00000000-0005-0000-0000-0000F9310000}"/>
    <cellStyle name="p_Synthese cumul 300910 2 2" xfId="12636" xr:uid="{00000000-0005-0000-0000-0000FA310000}"/>
    <cellStyle name="p_Synthese cumul 300910 2 2_Annexe 6 IAS" xfId="12637" xr:uid="{00000000-0005-0000-0000-0000FB310000}"/>
    <cellStyle name="p_Synthese cumul 300910 2 2_CONFIGURATION" xfId="12638" xr:uid="{00000000-0005-0000-0000-0000FC310000}"/>
    <cellStyle name="p_Synthese cumul 300910 2 2_CONFIGURATION_Annexe 6 IAS" xfId="12639" xr:uid="{00000000-0005-0000-0000-0000FD310000}"/>
    <cellStyle name="p_Synthese cumul 300910 2_Annexe 6 IAS" xfId="12640" xr:uid="{00000000-0005-0000-0000-0000FE310000}"/>
    <cellStyle name="p_Synthese cumul 300910 2_CONFIGURATION" xfId="12641" xr:uid="{00000000-0005-0000-0000-0000FF310000}"/>
    <cellStyle name="p_Synthese cumul 300910 2_CONFIGURATION_Annexe 6 IAS" xfId="12642" xr:uid="{00000000-0005-0000-0000-000000320000}"/>
    <cellStyle name="p_Synthese cumul 300910 2_CONTROLES" xfId="12643" xr:uid="{00000000-0005-0000-0000-000001320000}"/>
    <cellStyle name="p_Synthese cumul 300910 2_CONTROLES_Annexe 6 IAS" xfId="12644" xr:uid="{00000000-0005-0000-0000-000002320000}"/>
    <cellStyle name="p_Synthese cumul 300910 2_Feuil1" xfId="12645" xr:uid="{00000000-0005-0000-0000-000003320000}"/>
    <cellStyle name="p_Synthese cumul 300910 2_Feuil1_Annexe 6 IAS" xfId="12646" xr:uid="{00000000-0005-0000-0000-000004320000}"/>
    <cellStyle name="p_Synthese cumul 300910 2_Sheet2" xfId="12647" xr:uid="{00000000-0005-0000-0000-000005320000}"/>
    <cellStyle name="p_Synthese cumul 300910 2_Sheet2_Annexe 6 IAS" xfId="12648" xr:uid="{00000000-0005-0000-0000-000006320000}"/>
    <cellStyle name="p_Synthese cumul 300910 3" xfId="12649" xr:uid="{00000000-0005-0000-0000-000007320000}"/>
    <cellStyle name="p_Synthese cumul 300910 3_Annexe 6 IAS" xfId="12650" xr:uid="{00000000-0005-0000-0000-000008320000}"/>
    <cellStyle name="p_Synthese cumul 300910 3_CONFIGURATION" xfId="12651" xr:uid="{00000000-0005-0000-0000-000009320000}"/>
    <cellStyle name="p_Synthese cumul 300910 3_CONFIGURATION_Annexe 6 IAS" xfId="12652" xr:uid="{00000000-0005-0000-0000-00000A320000}"/>
    <cellStyle name="p_Synthese cumul 300910 3_CONTROLES" xfId="12653" xr:uid="{00000000-0005-0000-0000-00000B320000}"/>
    <cellStyle name="p_Synthese cumul 300910 3_CONTROLES_Annexe 6 IAS" xfId="12654" xr:uid="{00000000-0005-0000-0000-00000C320000}"/>
    <cellStyle name="p_Synthese cumul 300910 3_Feuil1" xfId="12655" xr:uid="{00000000-0005-0000-0000-00000D320000}"/>
    <cellStyle name="p_Synthese cumul 300910 3_Feuil1_Annexe 6 IAS" xfId="12656" xr:uid="{00000000-0005-0000-0000-00000E320000}"/>
    <cellStyle name="p_Synthese cumul 300910 3_Sheet2" xfId="12657" xr:uid="{00000000-0005-0000-0000-00000F320000}"/>
    <cellStyle name="p_Synthese cumul 300910 3_Sheet2_Annexe 6 IAS" xfId="12658" xr:uid="{00000000-0005-0000-0000-000010320000}"/>
    <cellStyle name="p_Synthese cumul 300910 4" xfId="12659" xr:uid="{00000000-0005-0000-0000-000011320000}"/>
    <cellStyle name="p_Synthese cumul 300910 4_Annexe 6 IAS" xfId="12660" xr:uid="{00000000-0005-0000-0000-000012320000}"/>
    <cellStyle name="p_Synthese cumul 300910 4_CONFIGURATION" xfId="12661" xr:uid="{00000000-0005-0000-0000-000013320000}"/>
    <cellStyle name="p_Synthese cumul 300910 4_CONFIGURATION_Annexe 6 IAS" xfId="12662" xr:uid="{00000000-0005-0000-0000-000014320000}"/>
    <cellStyle name="p_Synthese cumul 300910 4_CONTROLES" xfId="12663" xr:uid="{00000000-0005-0000-0000-000015320000}"/>
    <cellStyle name="p_Synthese cumul 300910 4_CONTROLES_Annexe 6 IAS" xfId="12664" xr:uid="{00000000-0005-0000-0000-000016320000}"/>
    <cellStyle name="p_Synthese cumul 300910 4_Feuil1" xfId="12665" xr:uid="{00000000-0005-0000-0000-000017320000}"/>
    <cellStyle name="p_Synthese cumul 300910 4_Feuil1_Annexe 6 IAS" xfId="12666" xr:uid="{00000000-0005-0000-0000-000018320000}"/>
    <cellStyle name="p_Synthese cumul 300910 4_Sheet2" xfId="12667" xr:uid="{00000000-0005-0000-0000-000019320000}"/>
    <cellStyle name="p_Synthese cumul 300910 4_Sheet2_Annexe 6 IAS" xfId="12668" xr:uid="{00000000-0005-0000-0000-00001A320000}"/>
    <cellStyle name="p_Synthese cumul 300910 5" xfId="12669" xr:uid="{00000000-0005-0000-0000-00001B320000}"/>
    <cellStyle name="p_Synthese cumul 300910 5_Annexe 6 IAS" xfId="12670" xr:uid="{00000000-0005-0000-0000-00001C320000}"/>
    <cellStyle name="p_Synthese cumul 300910 5_CONFIGURATION" xfId="12671" xr:uid="{00000000-0005-0000-0000-00001D320000}"/>
    <cellStyle name="p_Synthese cumul 300910 5_CONFIGURATION_Annexe 6 IAS" xfId="12672" xr:uid="{00000000-0005-0000-0000-00001E320000}"/>
    <cellStyle name="p_Synthese cumul 300910 5_CONTROLES" xfId="12673" xr:uid="{00000000-0005-0000-0000-00001F320000}"/>
    <cellStyle name="p_Synthese cumul 300910 5_CONTROLES_Annexe 6 IAS" xfId="12674" xr:uid="{00000000-0005-0000-0000-000020320000}"/>
    <cellStyle name="p_Synthese cumul 300910 5_Feuil1" xfId="12675" xr:uid="{00000000-0005-0000-0000-000021320000}"/>
    <cellStyle name="p_Synthese cumul 300910 5_Feuil1_Annexe 6 IAS" xfId="12676" xr:uid="{00000000-0005-0000-0000-000022320000}"/>
    <cellStyle name="p_Synthese cumul 300910 5_Sheet2" xfId="12677" xr:uid="{00000000-0005-0000-0000-000023320000}"/>
    <cellStyle name="p_Synthese cumul 300910 5_Sheet2_Annexe 6 IAS" xfId="12678" xr:uid="{00000000-0005-0000-0000-000024320000}"/>
    <cellStyle name="p_Synthese cumul 300910 6" xfId="12679" xr:uid="{00000000-0005-0000-0000-000025320000}"/>
    <cellStyle name="p_Synthese cumul 300910 6_Annexe 6 IAS" xfId="12680" xr:uid="{00000000-0005-0000-0000-000026320000}"/>
    <cellStyle name="p_Synthese cumul 300910 6_CONFIGURATION" xfId="12681" xr:uid="{00000000-0005-0000-0000-000027320000}"/>
    <cellStyle name="p_Synthese cumul 300910 6_CONFIGURATION_Annexe 6 IAS" xfId="12682" xr:uid="{00000000-0005-0000-0000-000028320000}"/>
    <cellStyle name="p_Synthese cumul 300910 6_CONTROLES" xfId="12683" xr:uid="{00000000-0005-0000-0000-000029320000}"/>
    <cellStyle name="p_Synthese cumul 300910 6_CONTROLES_Annexe 6 IAS" xfId="12684" xr:uid="{00000000-0005-0000-0000-00002A320000}"/>
    <cellStyle name="p_Synthese cumul 300910 6_Feuil1" xfId="12685" xr:uid="{00000000-0005-0000-0000-00002B320000}"/>
    <cellStyle name="p_Synthese cumul 300910 6_Feuil1_Annexe 6 IAS" xfId="12686" xr:uid="{00000000-0005-0000-0000-00002C320000}"/>
    <cellStyle name="p_Synthese cumul 300910 6_Sheet2" xfId="12687" xr:uid="{00000000-0005-0000-0000-00002D320000}"/>
    <cellStyle name="p_Synthese cumul 300910 6_Sheet2_Annexe 6 IAS" xfId="12688" xr:uid="{00000000-0005-0000-0000-00002E320000}"/>
    <cellStyle name="p_Synthese cumul 300910 7" xfId="12689" xr:uid="{00000000-0005-0000-0000-00002F320000}"/>
    <cellStyle name="p_Synthese cumul 300910 7_Annexe 6 IAS" xfId="12690" xr:uid="{00000000-0005-0000-0000-000030320000}"/>
    <cellStyle name="p_Synthese cumul 300910 7_CONFIGURATION" xfId="12691" xr:uid="{00000000-0005-0000-0000-000031320000}"/>
    <cellStyle name="p_Synthese cumul 300910 7_CONFIGURATION_Annexe 6 IAS" xfId="12692" xr:uid="{00000000-0005-0000-0000-000032320000}"/>
    <cellStyle name="p_Synthese cumul 300910 7_CONTROLES" xfId="12693" xr:uid="{00000000-0005-0000-0000-000033320000}"/>
    <cellStyle name="p_Synthese cumul 300910 7_CONTROLES_Annexe 6 IAS" xfId="12694" xr:uid="{00000000-0005-0000-0000-000034320000}"/>
    <cellStyle name="p_Synthese cumul 300910 7_Feuil1" xfId="12695" xr:uid="{00000000-0005-0000-0000-000035320000}"/>
    <cellStyle name="p_Synthese cumul 300910 7_Feuil1_Annexe 6 IAS" xfId="12696" xr:uid="{00000000-0005-0000-0000-000036320000}"/>
    <cellStyle name="p_Synthese cumul 300910 7_Sheet2" xfId="12697" xr:uid="{00000000-0005-0000-0000-000037320000}"/>
    <cellStyle name="p_Synthese cumul 300910 7_Sheet2_Annexe 6 IAS" xfId="12698" xr:uid="{00000000-0005-0000-0000-000038320000}"/>
    <cellStyle name="p_Synthese cumul 300910 8" xfId="12699" xr:uid="{00000000-0005-0000-0000-000039320000}"/>
    <cellStyle name="p_Synthese cumul 300910 8_Annexe 6 IAS" xfId="12700" xr:uid="{00000000-0005-0000-0000-00003A320000}"/>
    <cellStyle name="p_Synthese cumul 300910 8_CONFIGURATION" xfId="12701" xr:uid="{00000000-0005-0000-0000-00003B320000}"/>
    <cellStyle name="p_Synthese cumul 300910 8_CONFIGURATION_Annexe 6 IAS" xfId="12702" xr:uid="{00000000-0005-0000-0000-00003C320000}"/>
    <cellStyle name="p_Synthese cumul 300910 8_CONTROLES" xfId="12703" xr:uid="{00000000-0005-0000-0000-00003D320000}"/>
    <cellStyle name="p_Synthese cumul 300910 8_CONTROLES_Annexe 6 IAS" xfId="12704" xr:uid="{00000000-0005-0000-0000-00003E320000}"/>
    <cellStyle name="p_Synthese cumul 300910 8_Feuil1" xfId="12705" xr:uid="{00000000-0005-0000-0000-00003F320000}"/>
    <cellStyle name="p_Synthese cumul 300910 8_Feuil1_Annexe 6 IAS" xfId="12706" xr:uid="{00000000-0005-0000-0000-000040320000}"/>
    <cellStyle name="p_Synthese cumul 300910 8_Sheet2" xfId="12707" xr:uid="{00000000-0005-0000-0000-000041320000}"/>
    <cellStyle name="p_Synthese cumul 300910 8_Sheet2_Annexe 6 IAS" xfId="12708" xr:uid="{00000000-0005-0000-0000-000042320000}"/>
    <cellStyle name="p_Synthese cumul 300910 9" xfId="12709" xr:uid="{00000000-0005-0000-0000-000043320000}"/>
    <cellStyle name="p_Synthese cumul 300910 9_Annexe 6 IAS" xfId="12710" xr:uid="{00000000-0005-0000-0000-000044320000}"/>
    <cellStyle name="p_Synthese cumul 300910 9_CONFIGURATION" xfId="12711" xr:uid="{00000000-0005-0000-0000-000045320000}"/>
    <cellStyle name="p_Synthese cumul 300910 9_CONFIGURATION_Annexe 6 IAS" xfId="12712" xr:uid="{00000000-0005-0000-0000-000046320000}"/>
    <cellStyle name="p_Synthese cumul 300910 9_CONTROLES" xfId="12713" xr:uid="{00000000-0005-0000-0000-000047320000}"/>
    <cellStyle name="p_Synthese cumul 300910 9_CONTROLES_Annexe 6 IAS" xfId="12714" xr:uid="{00000000-0005-0000-0000-000048320000}"/>
    <cellStyle name="p_Synthese cumul 300910 9_Feuil1" xfId="12715" xr:uid="{00000000-0005-0000-0000-000049320000}"/>
    <cellStyle name="p_Synthese cumul 300910 9_Feuil1_Annexe 6 IAS" xfId="12716" xr:uid="{00000000-0005-0000-0000-00004A320000}"/>
    <cellStyle name="p_Synthese cumul 300910 9_Sheet2" xfId="12717" xr:uid="{00000000-0005-0000-0000-00004B320000}"/>
    <cellStyle name="p_Synthese cumul 300910 9_Sheet2_Annexe 6 IAS" xfId="12718" xr:uid="{00000000-0005-0000-0000-00004C320000}"/>
    <cellStyle name="p_Synthese cumul 300910_Annexe 6 IAS" xfId="12719" xr:uid="{00000000-0005-0000-0000-00004D320000}"/>
    <cellStyle name="p_Synthese cumul 300910_CONFIGURATION" xfId="12720" xr:uid="{00000000-0005-0000-0000-00004E320000}"/>
    <cellStyle name="p_Synthese cumul 300910_CONFIGURATION_Annexe 6 IAS" xfId="12721" xr:uid="{00000000-0005-0000-0000-00004F320000}"/>
    <cellStyle name="p_Synthese cumul 300910_CONTROLES" xfId="12722" xr:uid="{00000000-0005-0000-0000-000050320000}"/>
    <cellStyle name="p_Synthese cumul 300910_CONTROLES_Annexe 6 IAS" xfId="12723" xr:uid="{00000000-0005-0000-0000-000051320000}"/>
    <cellStyle name="p_Synthese cumul 300910_Display" xfId="12724" xr:uid="{00000000-0005-0000-0000-000052320000}"/>
    <cellStyle name="p_Synthese cumul 300910_Display_Annexe 6 IAS" xfId="12725" xr:uid="{00000000-0005-0000-0000-000053320000}"/>
    <cellStyle name="p_Synthese cumul 300910_Feuil1" xfId="12726" xr:uid="{00000000-0005-0000-0000-000054320000}"/>
    <cellStyle name="p_Synthese cumul 300910_Feuil1_Annexe 6 IAS" xfId="12727" xr:uid="{00000000-0005-0000-0000-000055320000}"/>
    <cellStyle name="p_Synthese cumul 300910_Sheet1" xfId="12728" xr:uid="{00000000-0005-0000-0000-000056320000}"/>
    <cellStyle name="p_Synthese cumul 300910_Sheet1_Annexe 6 IAS" xfId="12729" xr:uid="{00000000-0005-0000-0000-000057320000}"/>
    <cellStyle name="p_Synthese cumul 300910_Sheet1_CONTROLES" xfId="12730" xr:uid="{00000000-0005-0000-0000-000058320000}"/>
    <cellStyle name="p_Synthese cumul 300910_Sheet1_CONTROLES_Annexe 6 IAS" xfId="12731" xr:uid="{00000000-0005-0000-0000-000059320000}"/>
    <cellStyle name="p_Synthese cumul 300910_Sheet2" xfId="12732" xr:uid="{00000000-0005-0000-0000-00005A320000}"/>
    <cellStyle name="p_Synthese cumul 300910_Sheet2_Annexe 6 IAS" xfId="12733" xr:uid="{00000000-0005-0000-0000-00005B320000}"/>
    <cellStyle name="Page Heading Large" xfId="12734" xr:uid="{00000000-0005-0000-0000-00005C320000}"/>
    <cellStyle name="Page Heading Small" xfId="12735" xr:uid="{00000000-0005-0000-0000-00005D320000}"/>
    <cellStyle name="Page Number" xfId="12736" xr:uid="{00000000-0005-0000-0000-00005E320000}"/>
    <cellStyle name="Page Number 10" xfId="12737" xr:uid="{00000000-0005-0000-0000-00005F320000}"/>
    <cellStyle name="Page Number 11" xfId="12738" xr:uid="{00000000-0005-0000-0000-000060320000}"/>
    <cellStyle name="Page Number 12" xfId="12739" xr:uid="{00000000-0005-0000-0000-000061320000}"/>
    <cellStyle name="Page Number 13" xfId="12740" xr:uid="{00000000-0005-0000-0000-000062320000}"/>
    <cellStyle name="Page Number 14" xfId="12741" xr:uid="{00000000-0005-0000-0000-000063320000}"/>
    <cellStyle name="Page Number 15" xfId="12742" xr:uid="{00000000-0005-0000-0000-000064320000}"/>
    <cellStyle name="Page Number 16" xfId="12743" xr:uid="{00000000-0005-0000-0000-000065320000}"/>
    <cellStyle name="Page Number 17" xfId="12744" xr:uid="{00000000-0005-0000-0000-000066320000}"/>
    <cellStyle name="Page Number 2" xfId="12745" xr:uid="{00000000-0005-0000-0000-000067320000}"/>
    <cellStyle name="Page Number 3" xfId="12746" xr:uid="{00000000-0005-0000-0000-000068320000}"/>
    <cellStyle name="Page Number 4" xfId="12747" xr:uid="{00000000-0005-0000-0000-000069320000}"/>
    <cellStyle name="Page Number 5" xfId="12748" xr:uid="{00000000-0005-0000-0000-00006A320000}"/>
    <cellStyle name="Page Number 6" xfId="12749" xr:uid="{00000000-0005-0000-0000-00006B320000}"/>
    <cellStyle name="Page Number 7" xfId="12750" xr:uid="{00000000-0005-0000-0000-00006C320000}"/>
    <cellStyle name="Page Number 8" xfId="12751" xr:uid="{00000000-0005-0000-0000-00006D320000}"/>
    <cellStyle name="Page Number 9" xfId="12752" xr:uid="{00000000-0005-0000-0000-00006E320000}"/>
    <cellStyle name="Page Number_~0950885" xfId="12753" xr:uid="{00000000-0005-0000-0000-00006F320000}"/>
    <cellStyle name="parité" xfId="12754" xr:uid="{00000000-0005-0000-0000-000070320000}"/>
    <cellStyle name="parité 2" xfId="12755" xr:uid="{00000000-0005-0000-0000-000071320000}"/>
    <cellStyle name="parité_~0950885" xfId="12756" xr:uid="{00000000-0005-0000-0000-000072320000}"/>
    <cellStyle name="PB Table Heading" xfId="12757" xr:uid="{00000000-0005-0000-0000-000073320000}"/>
    <cellStyle name="PB Table Heading 2" xfId="12758" xr:uid="{00000000-0005-0000-0000-000074320000}"/>
    <cellStyle name="PB Table Heading 2 2" xfId="12759" xr:uid="{00000000-0005-0000-0000-000075320000}"/>
    <cellStyle name="PB Table Heading 2 2 2" xfId="12760" xr:uid="{00000000-0005-0000-0000-000076320000}"/>
    <cellStyle name="PB Table Heading 2 3" xfId="12761" xr:uid="{00000000-0005-0000-0000-000077320000}"/>
    <cellStyle name="PB Table Heading 3" xfId="12762" xr:uid="{00000000-0005-0000-0000-000078320000}"/>
    <cellStyle name="PB Table Heading 3 2" xfId="12763" xr:uid="{00000000-0005-0000-0000-000079320000}"/>
    <cellStyle name="PB Table Heading 4" xfId="12764" xr:uid="{00000000-0005-0000-0000-00007A320000}"/>
    <cellStyle name="PB Table Heading_Cadrage conso" xfId="12765" xr:uid="{00000000-0005-0000-0000-00007B320000}"/>
    <cellStyle name="PB Table Highlight1" xfId="12766" xr:uid="{00000000-0005-0000-0000-00007C320000}"/>
    <cellStyle name="PB Table Highlight2" xfId="12767" xr:uid="{00000000-0005-0000-0000-00007D320000}"/>
    <cellStyle name="PB Table Highlight2 2" xfId="12768" xr:uid="{00000000-0005-0000-0000-00007E320000}"/>
    <cellStyle name="PB Table Highlight2 2 2" xfId="12769" xr:uid="{00000000-0005-0000-0000-00007F320000}"/>
    <cellStyle name="PB Table Highlight2 2_Cadrage conso" xfId="12770" xr:uid="{00000000-0005-0000-0000-000080320000}"/>
    <cellStyle name="PB Table Highlight2 3" xfId="12771" xr:uid="{00000000-0005-0000-0000-000081320000}"/>
    <cellStyle name="PB Table Highlight2_Annexe 6 IAS" xfId="12772" xr:uid="{00000000-0005-0000-0000-000082320000}"/>
    <cellStyle name="PB Table Highlight3" xfId="12773" xr:uid="{00000000-0005-0000-0000-000083320000}"/>
    <cellStyle name="PB Table Highlight3 2" xfId="12774" xr:uid="{00000000-0005-0000-0000-000084320000}"/>
    <cellStyle name="PB Table Highlight3 2 2" xfId="12775" xr:uid="{00000000-0005-0000-0000-000085320000}"/>
    <cellStyle name="PB Table Highlight3 2_Cadrage conso" xfId="12776" xr:uid="{00000000-0005-0000-0000-000086320000}"/>
    <cellStyle name="PB Table Highlight3 3" xfId="12777" xr:uid="{00000000-0005-0000-0000-000087320000}"/>
    <cellStyle name="PB Table Highlight3_Annexe 6 IAS" xfId="12778" xr:uid="{00000000-0005-0000-0000-000088320000}"/>
    <cellStyle name="PB Table Standard Row" xfId="12779" xr:uid="{00000000-0005-0000-0000-000089320000}"/>
    <cellStyle name="PB Table Standard Row 2" xfId="12780" xr:uid="{00000000-0005-0000-0000-00008A320000}"/>
    <cellStyle name="PB Table Standard Row_Cadrage conso" xfId="12781" xr:uid="{00000000-0005-0000-0000-00008B320000}"/>
    <cellStyle name="PB Table Subtotal Row" xfId="12782" xr:uid="{00000000-0005-0000-0000-00008C320000}"/>
    <cellStyle name="PB Table Subtotal Row 2" xfId="12783" xr:uid="{00000000-0005-0000-0000-00008D320000}"/>
    <cellStyle name="PB Table Subtotal Row_Cadrage conso" xfId="12784" xr:uid="{00000000-0005-0000-0000-00008E320000}"/>
    <cellStyle name="PB Table Total Row" xfId="12785" xr:uid="{00000000-0005-0000-0000-00008F320000}"/>
    <cellStyle name="PB Table Total Row 2" xfId="12786" xr:uid="{00000000-0005-0000-0000-000090320000}"/>
    <cellStyle name="PB Table Total Row 2 2" xfId="12787" xr:uid="{00000000-0005-0000-0000-000091320000}"/>
    <cellStyle name="PB Table Total Row 2 2 2" xfId="12788" xr:uid="{00000000-0005-0000-0000-000092320000}"/>
    <cellStyle name="PB Table Total Row 2 3" xfId="12789" xr:uid="{00000000-0005-0000-0000-000093320000}"/>
    <cellStyle name="PB Table Total Row 3" xfId="12790" xr:uid="{00000000-0005-0000-0000-000094320000}"/>
    <cellStyle name="PB Table Total Row 3 2" xfId="12791" xr:uid="{00000000-0005-0000-0000-000095320000}"/>
    <cellStyle name="PB Table Total Row 4" xfId="12792" xr:uid="{00000000-0005-0000-0000-000096320000}"/>
    <cellStyle name="PB Table Total Row_Cadrage conso" xfId="12793" xr:uid="{00000000-0005-0000-0000-000097320000}"/>
    <cellStyle name="pb_table_format_columnheading" xfId="12794" xr:uid="{00000000-0005-0000-0000-000098320000}"/>
    <cellStyle name="Percent" xfId="12795" xr:uid="{00000000-0005-0000-0000-000099320000}"/>
    <cellStyle name="Percent (0.00)" xfId="12796" xr:uid="{00000000-0005-0000-0000-00009A320000}"/>
    <cellStyle name="Percent [0]" xfId="12797" xr:uid="{00000000-0005-0000-0000-00009B320000}"/>
    <cellStyle name="Percent [0] 10" xfId="12798" xr:uid="{00000000-0005-0000-0000-00009C320000}"/>
    <cellStyle name="Percent [0] 11" xfId="12799" xr:uid="{00000000-0005-0000-0000-00009D320000}"/>
    <cellStyle name="Percent [0] 12" xfId="12800" xr:uid="{00000000-0005-0000-0000-00009E320000}"/>
    <cellStyle name="Percent [0] 13" xfId="12801" xr:uid="{00000000-0005-0000-0000-00009F320000}"/>
    <cellStyle name="Percent [0] 14" xfId="12802" xr:uid="{00000000-0005-0000-0000-0000A0320000}"/>
    <cellStyle name="Percent [0] 15" xfId="12803" xr:uid="{00000000-0005-0000-0000-0000A1320000}"/>
    <cellStyle name="Percent [0] 16" xfId="12804" xr:uid="{00000000-0005-0000-0000-0000A2320000}"/>
    <cellStyle name="Percent [0] 17" xfId="12805" xr:uid="{00000000-0005-0000-0000-0000A3320000}"/>
    <cellStyle name="Percent [0] 2" xfId="12806" xr:uid="{00000000-0005-0000-0000-0000A4320000}"/>
    <cellStyle name="Percent [0] 2 2" xfId="12807" xr:uid="{00000000-0005-0000-0000-0000A5320000}"/>
    <cellStyle name="Percent [0] 2 2 2" xfId="12808" xr:uid="{00000000-0005-0000-0000-0000A6320000}"/>
    <cellStyle name="Percent [0] 2 3" xfId="12809" xr:uid="{00000000-0005-0000-0000-0000A7320000}"/>
    <cellStyle name="Percent [0] 3" xfId="12810" xr:uid="{00000000-0005-0000-0000-0000A8320000}"/>
    <cellStyle name="Percent [0] 3 2" xfId="12811" xr:uid="{00000000-0005-0000-0000-0000A9320000}"/>
    <cellStyle name="Percent [0] 4" xfId="12812" xr:uid="{00000000-0005-0000-0000-0000AA320000}"/>
    <cellStyle name="Percent [0] 5" xfId="12813" xr:uid="{00000000-0005-0000-0000-0000AB320000}"/>
    <cellStyle name="Percent [0] 6" xfId="12814" xr:uid="{00000000-0005-0000-0000-0000AC320000}"/>
    <cellStyle name="Percent [0] 7" xfId="12815" xr:uid="{00000000-0005-0000-0000-0000AD320000}"/>
    <cellStyle name="Percent [0] 8" xfId="12816" xr:uid="{00000000-0005-0000-0000-0000AE320000}"/>
    <cellStyle name="Percent [0] 9" xfId="12817" xr:uid="{00000000-0005-0000-0000-0000AF320000}"/>
    <cellStyle name="Percent [0]_Annexe 6 IAS" xfId="12818" xr:uid="{00000000-0005-0000-0000-0000B0320000}"/>
    <cellStyle name="Percent [00]" xfId="12819" xr:uid="{00000000-0005-0000-0000-0000B1320000}"/>
    <cellStyle name="Percent [00] 10" xfId="12820" xr:uid="{00000000-0005-0000-0000-0000B2320000}"/>
    <cellStyle name="Percent [00] 11" xfId="12821" xr:uid="{00000000-0005-0000-0000-0000B3320000}"/>
    <cellStyle name="Percent [00] 12" xfId="12822" xr:uid="{00000000-0005-0000-0000-0000B4320000}"/>
    <cellStyle name="Percent [00] 13" xfId="12823" xr:uid="{00000000-0005-0000-0000-0000B5320000}"/>
    <cellStyle name="Percent [00] 14" xfId="12824" xr:uid="{00000000-0005-0000-0000-0000B6320000}"/>
    <cellStyle name="Percent [00] 15" xfId="12825" xr:uid="{00000000-0005-0000-0000-0000B7320000}"/>
    <cellStyle name="Percent [00] 16" xfId="12826" xr:uid="{00000000-0005-0000-0000-0000B8320000}"/>
    <cellStyle name="Percent [00] 17" xfId="12827" xr:uid="{00000000-0005-0000-0000-0000B9320000}"/>
    <cellStyle name="Percent [00] 2" xfId="12828" xr:uid="{00000000-0005-0000-0000-0000BA320000}"/>
    <cellStyle name="Percent [00] 3" xfId="12829" xr:uid="{00000000-0005-0000-0000-0000BB320000}"/>
    <cellStyle name="Percent [00] 4" xfId="12830" xr:uid="{00000000-0005-0000-0000-0000BC320000}"/>
    <cellStyle name="Percent [00] 5" xfId="12831" xr:uid="{00000000-0005-0000-0000-0000BD320000}"/>
    <cellStyle name="Percent [00] 6" xfId="12832" xr:uid="{00000000-0005-0000-0000-0000BE320000}"/>
    <cellStyle name="Percent [00] 7" xfId="12833" xr:uid="{00000000-0005-0000-0000-0000BF320000}"/>
    <cellStyle name="Percent [00] 8" xfId="12834" xr:uid="{00000000-0005-0000-0000-0000C0320000}"/>
    <cellStyle name="Percent [00] 9" xfId="12835" xr:uid="{00000000-0005-0000-0000-0000C1320000}"/>
    <cellStyle name="Percent [00]_Annexe 6 IAS" xfId="12836" xr:uid="{00000000-0005-0000-0000-0000C2320000}"/>
    <cellStyle name="Percent [1]" xfId="12837" xr:uid="{00000000-0005-0000-0000-0000C3320000}"/>
    <cellStyle name="Percent [1] 2" xfId="12838" xr:uid="{00000000-0005-0000-0000-0000C4320000}"/>
    <cellStyle name="Percent [1] 2 2" xfId="12839" xr:uid="{00000000-0005-0000-0000-0000C5320000}"/>
    <cellStyle name="Percent [1] 2 2 2" xfId="12840" xr:uid="{00000000-0005-0000-0000-0000C6320000}"/>
    <cellStyle name="Percent [1] 2 3" xfId="12841" xr:uid="{00000000-0005-0000-0000-0000C7320000}"/>
    <cellStyle name="Percent [1] 3" xfId="12842" xr:uid="{00000000-0005-0000-0000-0000C8320000}"/>
    <cellStyle name="Percent [1] 3 2" xfId="12843" xr:uid="{00000000-0005-0000-0000-0000C9320000}"/>
    <cellStyle name="Percent [1] 4" xfId="12844" xr:uid="{00000000-0005-0000-0000-0000CA320000}"/>
    <cellStyle name="Percent [1]_Cadrage conso" xfId="12845" xr:uid="{00000000-0005-0000-0000-0000CB320000}"/>
    <cellStyle name="Percent [2]" xfId="12846" xr:uid="{00000000-0005-0000-0000-0000CC320000}"/>
    <cellStyle name="Percent [2] 2" xfId="12847" xr:uid="{00000000-0005-0000-0000-0000CD320000}"/>
    <cellStyle name="Percent [2] 2 2" xfId="12848" xr:uid="{00000000-0005-0000-0000-0000CE320000}"/>
    <cellStyle name="Percent [2] 2 2 2" xfId="12849" xr:uid="{00000000-0005-0000-0000-0000CF320000}"/>
    <cellStyle name="Percent [2] 2 3" xfId="12850" xr:uid="{00000000-0005-0000-0000-0000D0320000}"/>
    <cellStyle name="Percent [2] 3" xfId="12851" xr:uid="{00000000-0005-0000-0000-0000D1320000}"/>
    <cellStyle name="Percent [2] 3 2" xfId="12852" xr:uid="{00000000-0005-0000-0000-0000D2320000}"/>
    <cellStyle name="Percent [2] 4" xfId="12853" xr:uid="{00000000-0005-0000-0000-0000D3320000}"/>
    <cellStyle name="Percent [2] 5" xfId="12854" xr:uid="{00000000-0005-0000-0000-0000D4320000}"/>
    <cellStyle name="Percent [2]_Annexe 6 IAS" xfId="12855" xr:uid="{00000000-0005-0000-0000-0000D5320000}"/>
    <cellStyle name="Percent [3]" xfId="12856" xr:uid="{00000000-0005-0000-0000-0000D6320000}"/>
    <cellStyle name="Percent [3] 2" xfId="12857" xr:uid="{00000000-0005-0000-0000-0000D7320000}"/>
    <cellStyle name="Percent [3] 2 2" xfId="12858" xr:uid="{00000000-0005-0000-0000-0000D8320000}"/>
    <cellStyle name="Percent [3] 2 2 2" xfId="12859" xr:uid="{00000000-0005-0000-0000-0000D9320000}"/>
    <cellStyle name="Percent [3] 2 3" xfId="12860" xr:uid="{00000000-0005-0000-0000-0000DA320000}"/>
    <cellStyle name="Percent [3] 3" xfId="12861" xr:uid="{00000000-0005-0000-0000-0000DB320000}"/>
    <cellStyle name="Percent [3] 3 2" xfId="12862" xr:uid="{00000000-0005-0000-0000-0000DC320000}"/>
    <cellStyle name="Percent [3] 4" xfId="12863" xr:uid="{00000000-0005-0000-0000-0000DD320000}"/>
    <cellStyle name="Percent [3]_Cadrage conso" xfId="12864" xr:uid="{00000000-0005-0000-0000-0000DE320000}"/>
    <cellStyle name="Percent 10" xfId="12865" xr:uid="{00000000-0005-0000-0000-0000DF320000}"/>
    <cellStyle name="Percent 10 2" xfId="12866" xr:uid="{00000000-0005-0000-0000-0000E0320000}"/>
    <cellStyle name="Percent 10 2 2" xfId="12867" xr:uid="{00000000-0005-0000-0000-0000E1320000}"/>
    <cellStyle name="Percent 10 2_Annexe 6 IAS" xfId="12868" xr:uid="{00000000-0005-0000-0000-0000E2320000}"/>
    <cellStyle name="Percent 10 3" xfId="12869" xr:uid="{00000000-0005-0000-0000-0000E3320000}"/>
    <cellStyle name="Percent 10_Annexe 6 IAS" xfId="12870" xr:uid="{00000000-0005-0000-0000-0000E4320000}"/>
    <cellStyle name="Percent 11" xfId="12871" xr:uid="{00000000-0005-0000-0000-0000E5320000}"/>
    <cellStyle name="Percent 11 2" xfId="12872" xr:uid="{00000000-0005-0000-0000-0000E6320000}"/>
    <cellStyle name="Percent 11 2 2" xfId="12873" xr:uid="{00000000-0005-0000-0000-0000E7320000}"/>
    <cellStyle name="Percent 11 2_Annexe 6 IAS" xfId="12874" xr:uid="{00000000-0005-0000-0000-0000E8320000}"/>
    <cellStyle name="Percent 11 3" xfId="12875" xr:uid="{00000000-0005-0000-0000-0000E9320000}"/>
    <cellStyle name="Percent 11 3 2" xfId="12876" xr:uid="{00000000-0005-0000-0000-0000EA320000}"/>
    <cellStyle name="Percent 11 3_Annexe 6 IAS" xfId="12877" xr:uid="{00000000-0005-0000-0000-0000EB320000}"/>
    <cellStyle name="Percent 11 4" xfId="12878" xr:uid="{00000000-0005-0000-0000-0000EC320000}"/>
    <cellStyle name="Percent 11_Annexe 6 IAS" xfId="12879" xr:uid="{00000000-0005-0000-0000-0000ED320000}"/>
    <cellStyle name="Percent 12" xfId="12880" xr:uid="{00000000-0005-0000-0000-0000EE320000}"/>
    <cellStyle name="Percent 12 2" xfId="12881" xr:uid="{00000000-0005-0000-0000-0000EF320000}"/>
    <cellStyle name="Percent 12 2 2" xfId="12882" xr:uid="{00000000-0005-0000-0000-0000F0320000}"/>
    <cellStyle name="Percent 12 2_Annexe 6 IAS" xfId="12883" xr:uid="{00000000-0005-0000-0000-0000F1320000}"/>
    <cellStyle name="Percent 12 3" xfId="12884" xr:uid="{00000000-0005-0000-0000-0000F2320000}"/>
    <cellStyle name="Percent 12 3 2" xfId="12885" xr:uid="{00000000-0005-0000-0000-0000F3320000}"/>
    <cellStyle name="Percent 12 3_Annexe 6 IAS" xfId="12886" xr:uid="{00000000-0005-0000-0000-0000F4320000}"/>
    <cellStyle name="Percent 12 4" xfId="12887" xr:uid="{00000000-0005-0000-0000-0000F5320000}"/>
    <cellStyle name="Percent 12_Annexe 6 IAS" xfId="12888" xr:uid="{00000000-0005-0000-0000-0000F6320000}"/>
    <cellStyle name="Percent 13" xfId="12889" xr:uid="{00000000-0005-0000-0000-0000F7320000}"/>
    <cellStyle name="Percent 13 2" xfId="12890" xr:uid="{00000000-0005-0000-0000-0000F8320000}"/>
    <cellStyle name="Percent 13 2 2" xfId="12891" xr:uid="{00000000-0005-0000-0000-0000F9320000}"/>
    <cellStyle name="Percent 13 2 3" xfId="12892" xr:uid="{00000000-0005-0000-0000-0000FA320000}"/>
    <cellStyle name="Percent 13 2 3 2" xfId="12893" xr:uid="{00000000-0005-0000-0000-0000FB320000}"/>
    <cellStyle name="Percent 13 2 3 3" xfId="12894" xr:uid="{00000000-0005-0000-0000-0000FC320000}"/>
    <cellStyle name="Percent 13 2 3_Annexe 6 IAS" xfId="12895" xr:uid="{00000000-0005-0000-0000-0000FD320000}"/>
    <cellStyle name="Percent 13 2_Annexe 6 IAS" xfId="12896" xr:uid="{00000000-0005-0000-0000-0000FE320000}"/>
    <cellStyle name="Percent 13 3" xfId="12897" xr:uid="{00000000-0005-0000-0000-0000FF320000}"/>
    <cellStyle name="Percent 13 3 2" xfId="12898" xr:uid="{00000000-0005-0000-0000-000000330000}"/>
    <cellStyle name="Percent 13 3 2 2" xfId="12899" xr:uid="{00000000-0005-0000-0000-000001330000}"/>
    <cellStyle name="Percent 13 3 2 3" xfId="12900" xr:uid="{00000000-0005-0000-0000-000002330000}"/>
    <cellStyle name="Percent 13 3 2_Annexe 6 IAS" xfId="12901" xr:uid="{00000000-0005-0000-0000-000003330000}"/>
    <cellStyle name="Percent 13 3_Annexe 6 IAS" xfId="12902" xr:uid="{00000000-0005-0000-0000-000004330000}"/>
    <cellStyle name="Percent 13 4" xfId="12903" xr:uid="{00000000-0005-0000-0000-000005330000}"/>
    <cellStyle name="Percent 13 4 2" xfId="12904" xr:uid="{00000000-0005-0000-0000-000006330000}"/>
    <cellStyle name="Percent 13 4_Annexe 6 IAS" xfId="12905" xr:uid="{00000000-0005-0000-0000-000007330000}"/>
    <cellStyle name="Percent 13_Annexe 6 IAS" xfId="12906" xr:uid="{00000000-0005-0000-0000-000008330000}"/>
    <cellStyle name="Percent 14" xfId="12907" xr:uid="{00000000-0005-0000-0000-000009330000}"/>
    <cellStyle name="Percent 14 2" xfId="12908" xr:uid="{00000000-0005-0000-0000-00000A330000}"/>
    <cellStyle name="Percent 14 2 2" xfId="12909" xr:uid="{00000000-0005-0000-0000-00000B330000}"/>
    <cellStyle name="Percent 14 2 2 2" xfId="12910" xr:uid="{00000000-0005-0000-0000-00000C330000}"/>
    <cellStyle name="Percent 14 2 2 3" xfId="12911" xr:uid="{00000000-0005-0000-0000-00000D330000}"/>
    <cellStyle name="Percent 14 2 2_Annexe 6 IAS" xfId="12912" xr:uid="{00000000-0005-0000-0000-00000E330000}"/>
    <cellStyle name="Percent 14 2_Annexe 6 IAS" xfId="12913" xr:uid="{00000000-0005-0000-0000-00000F330000}"/>
    <cellStyle name="Percent 14 3" xfId="12914" xr:uid="{00000000-0005-0000-0000-000010330000}"/>
    <cellStyle name="Percent 14 3 2" xfId="12915" xr:uid="{00000000-0005-0000-0000-000011330000}"/>
    <cellStyle name="Percent 14 3 2 2" xfId="12916" xr:uid="{00000000-0005-0000-0000-000012330000}"/>
    <cellStyle name="Percent 14 3 2 3" xfId="12917" xr:uid="{00000000-0005-0000-0000-000013330000}"/>
    <cellStyle name="Percent 14 3 2_Annexe 6 IAS" xfId="12918" xr:uid="{00000000-0005-0000-0000-000014330000}"/>
    <cellStyle name="Percent 14 3_Annexe 6 IAS" xfId="12919" xr:uid="{00000000-0005-0000-0000-000015330000}"/>
    <cellStyle name="Percent 14 4" xfId="12920" xr:uid="{00000000-0005-0000-0000-000016330000}"/>
    <cellStyle name="Percent 14 4 2" xfId="12921" xr:uid="{00000000-0005-0000-0000-000017330000}"/>
    <cellStyle name="Percent 14 4_Annexe 6 IAS" xfId="12922" xr:uid="{00000000-0005-0000-0000-000018330000}"/>
    <cellStyle name="Percent 14 5" xfId="12923" xr:uid="{00000000-0005-0000-0000-000019330000}"/>
    <cellStyle name="Percent 14_Annexe 6 IAS" xfId="12924" xr:uid="{00000000-0005-0000-0000-00001A330000}"/>
    <cellStyle name="Percent 15" xfId="12925" xr:uid="{00000000-0005-0000-0000-00001B330000}"/>
    <cellStyle name="Percent 15 2" xfId="12926" xr:uid="{00000000-0005-0000-0000-00001C330000}"/>
    <cellStyle name="Percent 15 2 2" xfId="12927" xr:uid="{00000000-0005-0000-0000-00001D330000}"/>
    <cellStyle name="Percent 15 2 2 2" xfId="12928" xr:uid="{00000000-0005-0000-0000-00001E330000}"/>
    <cellStyle name="Percent 15 2 2 3" xfId="12929" xr:uid="{00000000-0005-0000-0000-00001F330000}"/>
    <cellStyle name="Percent 15 2 2_Annexe 6 IAS" xfId="12930" xr:uid="{00000000-0005-0000-0000-000020330000}"/>
    <cellStyle name="Percent 15 2_Annexe 6 IAS" xfId="12931" xr:uid="{00000000-0005-0000-0000-000021330000}"/>
    <cellStyle name="Percent 15 3" xfId="12932" xr:uid="{00000000-0005-0000-0000-000022330000}"/>
    <cellStyle name="Percent 15 3 2" xfId="12933" xr:uid="{00000000-0005-0000-0000-000023330000}"/>
    <cellStyle name="Percent 15 3 2 2" xfId="12934" xr:uid="{00000000-0005-0000-0000-000024330000}"/>
    <cellStyle name="Percent 15 3 2 3" xfId="12935" xr:uid="{00000000-0005-0000-0000-000025330000}"/>
    <cellStyle name="Percent 15 3 2_Annexe 6 IAS" xfId="12936" xr:uid="{00000000-0005-0000-0000-000026330000}"/>
    <cellStyle name="Percent 15 3_Annexe 6 IAS" xfId="12937" xr:uid="{00000000-0005-0000-0000-000027330000}"/>
    <cellStyle name="Percent 15 4" xfId="12938" xr:uid="{00000000-0005-0000-0000-000028330000}"/>
    <cellStyle name="Percent 15 4 2" xfId="12939" xr:uid="{00000000-0005-0000-0000-000029330000}"/>
    <cellStyle name="Percent 15 4_Annexe 6 IAS" xfId="12940" xr:uid="{00000000-0005-0000-0000-00002A330000}"/>
    <cellStyle name="Percent 15 5" xfId="12941" xr:uid="{00000000-0005-0000-0000-00002B330000}"/>
    <cellStyle name="Percent 15_Annexe 6 IAS" xfId="12942" xr:uid="{00000000-0005-0000-0000-00002C330000}"/>
    <cellStyle name="Percent 16" xfId="12943" xr:uid="{00000000-0005-0000-0000-00002D330000}"/>
    <cellStyle name="Percent 16 2" xfId="12944" xr:uid="{00000000-0005-0000-0000-00002E330000}"/>
    <cellStyle name="Percent 16 2 2" xfId="12945" xr:uid="{00000000-0005-0000-0000-00002F330000}"/>
    <cellStyle name="Percent 16 2 2 2" xfId="12946" xr:uid="{00000000-0005-0000-0000-000030330000}"/>
    <cellStyle name="Percent 16 2 2 3" xfId="12947" xr:uid="{00000000-0005-0000-0000-000031330000}"/>
    <cellStyle name="Percent 16 2 2_Annexe 6 IAS" xfId="12948" xr:uid="{00000000-0005-0000-0000-000032330000}"/>
    <cellStyle name="Percent 16 2_Annexe 6 IAS" xfId="12949" xr:uid="{00000000-0005-0000-0000-000033330000}"/>
    <cellStyle name="Percent 16 3" xfId="12950" xr:uid="{00000000-0005-0000-0000-000034330000}"/>
    <cellStyle name="Percent 16 3 2" xfId="12951" xr:uid="{00000000-0005-0000-0000-000035330000}"/>
    <cellStyle name="Percent 16 3 2 2" xfId="12952" xr:uid="{00000000-0005-0000-0000-000036330000}"/>
    <cellStyle name="Percent 16 3 2 3" xfId="12953" xr:uid="{00000000-0005-0000-0000-000037330000}"/>
    <cellStyle name="Percent 16 3 2_Annexe 6 IAS" xfId="12954" xr:uid="{00000000-0005-0000-0000-000038330000}"/>
    <cellStyle name="Percent 16 3_Annexe 6 IAS" xfId="12955" xr:uid="{00000000-0005-0000-0000-000039330000}"/>
    <cellStyle name="Percent 16 4" xfId="12956" xr:uid="{00000000-0005-0000-0000-00003A330000}"/>
    <cellStyle name="Percent 16_Annexe 6 IAS" xfId="12957" xr:uid="{00000000-0005-0000-0000-00003B330000}"/>
    <cellStyle name="Percent 17" xfId="12958" xr:uid="{00000000-0005-0000-0000-00003C330000}"/>
    <cellStyle name="Percent 17 2" xfId="12959" xr:uid="{00000000-0005-0000-0000-00003D330000}"/>
    <cellStyle name="Percent 17 3" xfId="12960" xr:uid="{00000000-0005-0000-0000-00003E330000}"/>
    <cellStyle name="Percent 17 4" xfId="12961" xr:uid="{00000000-0005-0000-0000-00003F330000}"/>
    <cellStyle name="Percent 17_Annexe 6 IAS" xfId="12962" xr:uid="{00000000-0005-0000-0000-000040330000}"/>
    <cellStyle name="Percent 18" xfId="12963" xr:uid="{00000000-0005-0000-0000-000041330000}"/>
    <cellStyle name="Percent 18 2" xfId="12964" xr:uid="{00000000-0005-0000-0000-000042330000}"/>
    <cellStyle name="Percent 18 3" xfId="12965" xr:uid="{00000000-0005-0000-0000-000043330000}"/>
    <cellStyle name="Percent 18_Annexe 6 IAS" xfId="12966" xr:uid="{00000000-0005-0000-0000-000044330000}"/>
    <cellStyle name="Percent 19" xfId="12967" xr:uid="{00000000-0005-0000-0000-000045330000}"/>
    <cellStyle name="Percent 19 2" xfId="12968" xr:uid="{00000000-0005-0000-0000-000046330000}"/>
    <cellStyle name="Percent 19 3" xfId="12969" xr:uid="{00000000-0005-0000-0000-000047330000}"/>
    <cellStyle name="Percent 19_Annexe 6 IAS" xfId="12970" xr:uid="{00000000-0005-0000-0000-000048330000}"/>
    <cellStyle name="Percent 2" xfId="12971" xr:uid="{00000000-0005-0000-0000-000049330000}"/>
    <cellStyle name="Percent 2 2" xfId="12972" xr:uid="{00000000-0005-0000-0000-00004A330000}"/>
    <cellStyle name="Percent 2 3" xfId="12973" xr:uid="{00000000-0005-0000-0000-00004B330000}"/>
    <cellStyle name="Percent 2_Annexe 6 IAS" xfId="12974" xr:uid="{00000000-0005-0000-0000-00004C330000}"/>
    <cellStyle name="Percent 20" xfId="12975" xr:uid="{00000000-0005-0000-0000-00004D330000}"/>
    <cellStyle name="Percent 20 2" xfId="12976" xr:uid="{00000000-0005-0000-0000-00004E330000}"/>
    <cellStyle name="Percent 20 3" xfId="12977" xr:uid="{00000000-0005-0000-0000-00004F330000}"/>
    <cellStyle name="Percent 20_Annexe 6 IAS" xfId="12978" xr:uid="{00000000-0005-0000-0000-000050330000}"/>
    <cellStyle name="Percent 21" xfId="12979" xr:uid="{00000000-0005-0000-0000-000051330000}"/>
    <cellStyle name="Percent 21 2" xfId="12980" xr:uid="{00000000-0005-0000-0000-000052330000}"/>
    <cellStyle name="Percent 21 3" xfId="12981" xr:uid="{00000000-0005-0000-0000-000053330000}"/>
    <cellStyle name="Percent 21_Annexe 6 IAS" xfId="12982" xr:uid="{00000000-0005-0000-0000-000054330000}"/>
    <cellStyle name="Percent 22" xfId="12983" xr:uid="{00000000-0005-0000-0000-000055330000}"/>
    <cellStyle name="Percent 22 2" xfId="12984" xr:uid="{00000000-0005-0000-0000-000056330000}"/>
    <cellStyle name="Percent 22 3" xfId="12985" xr:uid="{00000000-0005-0000-0000-000057330000}"/>
    <cellStyle name="Percent 22_Annexe 6 IAS" xfId="12986" xr:uid="{00000000-0005-0000-0000-000058330000}"/>
    <cellStyle name="Percent 23" xfId="12987" xr:uid="{00000000-0005-0000-0000-000059330000}"/>
    <cellStyle name="Percent 23 2" xfId="12988" xr:uid="{00000000-0005-0000-0000-00005A330000}"/>
    <cellStyle name="Percent 23 3" xfId="12989" xr:uid="{00000000-0005-0000-0000-00005B330000}"/>
    <cellStyle name="Percent 23_Annexe 6 IAS" xfId="12990" xr:uid="{00000000-0005-0000-0000-00005C330000}"/>
    <cellStyle name="Percent 24" xfId="12991" xr:uid="{00000000-0005-0000-0000-00005D330000}"/>
    <cellStyle name="Percent 24 2" xfId="12992" xr:uid="{00000000-0005-0000-0000-00005E330000}"/>
    <cellStyle name="Percent 24 3" xfId="12993" xr:uid="{00000000-0005-0000-0000-00005F330000}"/>
    <cellStyle name="Percent 24 4" xfId="12994" xr:uid="{00000000-0005-0000-0000-000060330000}"/>
    <cellStyle name="Percent 24_Annexe 6 IAS" xfId="12995" xr:uid="{00000000-0005-0000-0000-000061330000}"/>
    <cellStyle name="Percent 25" xfId="12996" xr:uid="{00000000-0005-0000-0000-000062330000}"/>
    <cellStyle name="Percent 25 2" xfId="12997" xr:uid="{00000000-0005-0000-0000-000063330000}"/>
    <cellStyle name="Percent 25 3" xfId="12998" xr:uid="{00000000-0005-0000-0000-000064330000}"/>
    <cellStyle name="Percent 25 4" xfId="12999" xr:uid="{00000000-0005-0000-0000-000065330000}"/>
    <cellStyle name="Percent 25_Annexe 6 IAS" xfId="13000" xr:uid="{00000000-0005-0000-0000-000066330000}"/>
    <cellStyle name="Percent 26" xfId="13001" xr:uid="{00000000-0005-0000-0000-000067330000}"/>
    <cellStyle name="Percent 27" xfId="13002" xr:uid="{00000000-0005-0000-0000-000068330000}"/>
    <cellStyle name="Percent 28" xfId="13003" xr:uid="{00000000-0005-0000-0000-000069330000}"/>
    <cellStyle name="Percent 28 2" xfId="13004" xr:uid="{00000000-0005-0000-0000-00006A330000}"/>
    <cellStyle name="Percent 28 2 2" xfId="13005" xr:uid="{00000000-0005-0000-0000-00006B330000}"/>
    <cellStyle name="Percent 28 2 3" xfId="13006" xr:uid="{00000000-0005-0000-0000-00006C330000}"/>
    <cellStyle name="Percent 28 2_Annexe 6 IAS" xfId="13007" xr:uid="{00000000-0005-0000-0000-00006D330000}"/>
    <cellStyle name="Percent 28_Annexe 6 IAS" xfId="13008" xr:uid="{00000000-0005-0000-0000-00006E330000}"/>
    <cellStyle name="Percent 29" xfId="13009" xr:uid="{00000000-0005-0000-0000-00006F330000}"/>
    <cellStyle name="Percent 29 2" xfId="13010" xr:uid="{00000000-0005-0000-0000-000070330000}"/>
    <cellStyle name="Percent 29 2 2" xfId="13011" xr:uid="{00000000-0005-0000-0000-000071330000}"/>
    <cellStyle name="Percent 29 2 3" xfId="13012" xr:uid="{00000000-0005-0000-0000-000072330000}"/>
    <cellStyle name="Percent 29 2_Annexe 6 IAS" xfId="13013" xr:uid="{00000000-0005-0000-0000-000073330000}"/>
    <cellStyle name="Percent 29_Annexe 6 IAS" xfId="13014" xr:uid="{00000000-0005-0000-0000-000074330000}"/>
    <cellStyle name="Percent 3" xfId="13015" xr:uid="{00000000-0005-0000-0000-000075330000}"/>
    <cellStyle name="Percent 3 2" xfId="13016" xr:uid="{00000000-0005-0000-0000-000076330000}"/>
    <cellStyle name="Percent 3 2 2" xfId="13017" xr:uid="{00000000-0005-0000-0000-000077330000}"/>
    <cellStyle name="Percent 3 2_Annexe 6 IAS" xfId="13018" xr:uid="{00000000-0005-0000-0000-000078330000}"/>
    <cellStyle name="Percent 3 3" xfId="13019" xr:uid="{00000000-0005-0000-0000-000079330000}"/>
    <cellStyle name="Percent 3_Annexe 6 IAS" xfId="13020" xr:uid="{00000000-0005-0000-0000-00007A330000}"/>
    <cellStyle name="Percent 30" xfId="13021" xr:uid="{00000000-0005-0000-0000-00007B330000}"/>
    <cellStyle name="Percent 31" xfId="13022" xr:uid="{00000000-0005-0000-0000-00007C330000}"/>
    <cellStyle name="Percent 32" xfId="13023" xr:uid="{00000000-0005-0000-0000-00007D330000}"/>
    <cellStyle name="Percent 33" xfId="13024" xr:uid="{00000000-0005-0000-0000-00007E330000}"/>
    <cellStyle name="Percent 33 2" xfId="13025" xr:uid="{00000000-0005-0000-0000-00007F330000}"/>
    <cellStyle name="Percent 33 3" xfId="13026" xr:uid="{00000000-0005-0000-0000-000080330000}"/>
    <cellStyle name="Percent 33_Annexe 6 IAS" xfId="13027" xr:uid="{00000000-0005-0000-0000-000081330000}"/>
    <cellStyle name="Percent 34" xfId="13028" xr:uid="{00000000-0005-0000-0000-000082330000}"/>
    <cellStyle name="Percent 34 2" xfId="13029" xr:uid="{00000000-0005-0000-0000-000083330000}"/>
    <cellStyle name="Percent 34 3" xfId="13030" xr:uid="{00000000-0005-0000-0000-000084330000}"/>
    <cellStyle name="Percent 34_Annexe 6 IAS" xfId="13031" xr:uid="{00000000-0005-0000-0000-000085330000}"/>
    <cellStyle name="Percent 35" xfId="13032" xr:uid="{00000000-0005-0000-0000-000086330000}"/>
    <cellStyle name="Percent 36" xfId="13033" xr:uid="{00000000-0005-0000-0000-000087330000}"/>
    <cellStyle name="Percent 37" xfId="13034" xr:uid="{00000000-0005-0000-0000-000088330000}"/>
    <cellStyle name="Percent 38" xfId="13035" xr:uid="{00000000-0005-0000-0000-000089330000}"/>
    <cellStyle name="Percent 39" xfId="13036" xr:uid="{00000000-0005-0000-0000-00008A330000}"/>
    <cellStyle name="Percent 4" xfId="13037" xr:uid="{00000000-0005-0000-0000-00008B330000}"/>
    <cellStyle name="Percent 4 2" xfId="13038" xr:uid="{00000000-0005-0000-0000-00008C330000}"/>
    <cellStyle name="Percent 4 2 2" xfId="13039" xr:uid="{00000000-0005-0000-0000-00008D330000}"/>
    <cellStyle name="Percent 4 2_Annexe 6 IAS" xfId="13040" xr:uid="{00000000-0005-0000-0000-00008E330000}"/>
    <cellStyle name="Percent 4 3" xfId="13041" xr:uid="{00000000-0005-0000-0000-00008F330000}"/>
    <cellStyle name="Percent 4_Annexe 6 IAS" xfId="13042" xr:uid="{00000000-0005-0000-0000-000090330000}"/>
    <cellStyle name="Percent 5" xfId="13043" xr:uid="{00000000-0005-0000-0000-000091330000}"/>
    <cellStyle name="Percent 5 2" xfId="13044" xr:uid="{00000000-0005-0000-0000-000092330000}"/>
    <cellStyle name="Percent 5 2 2" xfId="13045" xr:uid="{00000000-0005-0000-0000-000093330000}"/>
    <cellStyle name="Percent 5 2_Annexe 6 IAS" xfId="13046" xr:uid="{00000000-0005-0000-0000-000094330000}"/>
    <cellStyle name="Percent 5 3" xfId="13047" xr:uid="{00000000-0005-0000-0000-000095330000}"/>
    <cellStyle name="Percent 5_Annexe 6 IAS" xfId="13048" xr:uid="{00000000-0005-0000-0000-000096330000}"/>
    <cellStyle name="Percent 6" xfId="13049" xr:uid="{00000000-0005-0000-0000-000097330000}"/>
    <cellStyle name="Percent 6 2" xfId="13050" xr:uid="{00000000-0005-0000-0000-000098330000}"/>
    <cellStyle name="Percent 6 2 2" xfId="13051" xr:uid="{00000000-0005-0000-0000-000099330000}"/>
    <cellStyle name="Percent 6 2_Annexe 6 IAS" xfId="13052" xr:uid="{00000000-0005-0000-0000-00009A330000}"/>
    <cellStyle name="Percent 6 3" xfId="13053" xr:uid="{00000000-0005-0000-0000-00009B330000}"/>
    <cellStyle name="Percent 6_Annexe 6 IAS" xfId="13054" xr:uid="{00000000-0005-0000-0000-00009C330000}"/>
    <cellStyle name="Percent 7" xfId="13055" xr:uid="{00000000-0005-0000-0000-00009D330000}"/>
    <cellStyle name="Percent 7 2" xfId="13056" xr:uid="{00000000-0005-0000-0000-00009E330000}"/>
    <cellStyle name="Percent 7 2 2" xfId="13057" xr:uid="{00000000-0005-0000-0000-00009F330000}"/>
    <cellStyle name="Percent 7 2_Annexe 6 IAS" xfId="13058" xr:uid="{00000000-0005-0000-0000-0000A0330000}"/>
    <cellStyle name="Percent 7 3" xfId="13059" xr:uid="{00000000-0005-0000-0000-0000A1330000}"/>
    <cellStyle name="Percent 7_Annexe 6 IAS" xfId="13060" xr:uid="{00000000-0005-0000-0000-0000A2330000}"/>
    <cellStyle name="Percent 8" xfId="13061" xr:uid="{00000000-0005-0000-0000-0000A3330000}"/>
    <cellStyle name="Percent 8 2" xfId="13062" xr:uid="{00000000-0005-0000-0000-0000A4330000}"/>
    <cellStyle name="Percent 8 2 2" xfId="13063" xr:uid="{00000000-0005-0000-0000-0000A5330000}"/>
    <cellStyle name="Percent 8 2_Annexe 6 IAS" xfId="13064" xr:uid="{00000000-0005-0000-0000-0000A6330000}"/>
    <cellStyle name="Percent 8 3" xfId="13065" xr:uid="{00000000-0005-0000-0000-0000A7330000}"/>
    <cellStyle name="Percent 8_Annexe 6 IAS" xfId="13066" xr:uid="{00000000-0005-0000-0000-0000A8330000}"/>
    <cellStyle name="Percent 9" xfId="13067" xr:uid="{00000000-0005-0000-0000-0000A9330000}"/>
    <cellStyle name="Percent 9 2" xfId="13068" xr:uid="{00000000-0005-0000-0000-0000AA330000}"/>
    <cellStyle name="Percent 9 2 2" xfId="13069" xr:uid="{00000000-0005-0000-0000-0000AB330000}"/>
    <cellStyle name="Percent 9 2_Annexe 6 IAS" xfId="13070" xr:uid="{00000000-0005-0000-0000-0000AC330000}"/>
    <cellStyle name="Percent 9 3" xfId="13071" xr:uid="{00000000-0005-0000-0000-0000AD330000}"/>
    <cellStyle name="Percent 9_Annexe 6 IAS" xfId="13072" xr:uid="{00000000-0005-0000-0000-0000AE330000}"/>
    <cellStyle name="Percent Assump" xfId="13073" xr:uid="{00000000-0005-0000-0000-0000AF330000}"/>
    <cellStyle name="Percent Assump 2" xfId="13074" xr:uid="{00000000-0005-0000-0000-0000B0330000}"/>
    <cellStyle name="Percent Hard" xfId="13075" xr:uid="{00000000-0005-0000-0000-0000B1330000}"/>
    <cellStyle name="Percent_Annexe 6 IAS" xfId="13076" xr:uid="{00000000-0005-0000-0000-0000B2330000}"/>
    <cellStyle name="Percent-00%" xfId="13077" xr:uid="{00000000-0005-0000-0000-0000B3330000}"/>
    <cellStyle name="Percent-00% 2" xfId="13078" xr:uid="{00000000-0005-0000-0000-0000B4330000}"/>
    <cellStyle name="Percent-00% 3" xfId="13079" xr:uid="{00000000-0005-0000-0000-0000B5330000}"/>
    <cellStyle name="Percent-00%_Annexe 6 IAS" xfId="13080" xr:uid="{00000000-0005-0000-0000-0000B6330000}"/>
    <cellStyle name="percent2" xfId="13081" xr:uid="{00000000-0005-0000-0000-0000B7330000}"/>
    <cellStyle name="percentage" xfId="13082" xr:uid="{00000000-0005-0000-0000-0000B8330000}"/>
    <cellStyle name="percentage 2" xfId="13083" xr:uid="{00000000-0005-0000-0000-0000B9330000}"/>
    <cellStyle name="Percentuale 2" xfId="13084" xr:uid="{00000000-0005-0000-0000-0000BA330000}"/>
    <cellStyle name="Percentuale 3" xfId="13085" xr:uid="{00000000-0005-0000-0000-0000BB330000}"/>
    <cellStyle name="Porcentagem_Cenário Básico" xfId="13086" xr:uid="{00000000-0005-0000-0000-0000BC330000}"/>
    <cellStyle name="Pourcentage 2" xfId="13087" xr:uid="{00000000-0005-0000-0000-0000BD330000}"/>
    <cellStyle name="Pourcentage 2 2" xfId="13088" xr:uid="{00000000-0005-0000-0000-0000BE330000}"/>
    <cellStyle name="Pourcentage 2 2 2" xfId="13089" xr:uid="{00000000-0005-0000-0000-0000BF330000}"/>
    <cellStyle name="Pourcentage 2 2 2 2" xfId="13090" xr:uid="{00000000-0005-0000-0000-0000C0330000}"/>
    <cellStyle name="Pourcentage 2 2 3" xfId="13091" xr:uid="{00000000-0005-0000-0000-0000C1330000}"/>
    <cellStyle name="Pourcentage 2 2_Annexe 6 IAS" xfId="13092" xr:uid="{00000000-0005-0000-0000-0000C2330000}"/>
    <cellStyle name="Pourcentage 2 3" xfId="13093" xr:uid="{00000000-0005-0000-0000-0000C3330000}"/>
    <cellStyle name="Pourcentage 2 3 2" xfId="13094" xr:uid="{00000000-0005-0000-0000-0000C4330000}"/>
    <cellStyle name="Pourcentage 2 4" xfId="13095" xr:uid="{00000000-0005-0000-0000-0000C5330000}"/>
    <cellStyle name="Pourcentage 2 5" xfId="13096" xr:uid="{00000000-0005-0000-0000-0000C6330000}"/>
    <cellStyle name="Pourcentage 2_Annexe 6 IAS" xfId="13097" xr:uid="{00000000-0005-0000-0000-0000C7330000}"/>
    <cellStyle name="Pourcentage 3" xfId="13098" xr:uid="{00000000-0005-0000-0000-0000C8330000}"/>
    <cellStyle name="Pourcentage 3 2" xfId="13099" xr:uid="{00000000-0005-0000-0000-0000C9330000}"/>
    <cellStyle name="Pourcentage 3_Annexe 6 IAS" xfId="13100" xr:uid="{00000000-0005-0000-0000-0000CA330000}"/>
    <cellStyle name="Pourcentage 4" xfId="13101" xr:uid="{00000000-0005-0000-0000-0000CB330000}"/>
    <cellStyle name="Pourcentage 4 2" xfId="13102" xr:uid="{00000000-0005-0000-0000-0000CC330000}"/>
    <cellStyle name="Pourcentage 4 3" xfId="13103" xr:uid="{00000000-0005-0000-0000-0000CD330000}"/>
    <cellStyle name="Pourcentage 4_Annexe 6 IAS" xfId="13104" xr:uid="{00000000-0005-0000-0000-0000CE330000}"/>
    <cellStyle name="Pourcentage 5" xfId="13105" xr:uid="{00000000-0005-0000-0000-0000CF330000}"/>
    <cellStyle name="Pourcentage 5 2" xfId="13106" xr:uid="{00000000-0005-0000-0000-0000D0330000}"/>
    <cellStyle name="Pourcentage 5 3" xfId="13107" xr:uid="{00000000-0005-0000-0000-0000D1330000}"/>
    <cellStyle name="Pourcentage 5_Annexe 6 IAS" xfId="13108" xr:uid="{00000000-0005-0000-0000-0000D2330000}"/>
    <cellStyle name="Pourcentage 6" xfId="13109" xr:uid="{00000000-0005-0000-0000-0000D3330000}"/>
    <cellStyle name="Pourcentage 7" xfId="13110" xr:uid="{00000000-0005-0000-0000-0000D4330000}"/>
    <cellStyle name="Pourcentage 8" xfId="13111" xr:uid="{00000000-0005-0000-0000-0000D5330000}"/>
    <cellStyle name="PrePop Currency (0)" xfId="13112" xr:uid="{00000000-0005-0000-0000-0000D6330000}"/>
    <cellStyle name="PrePop Currency (0) 10" xfId="13113" xr:uid="{00000000-0005-0000-0000-0000D7330000}"/>
    <cellStyle name="PrePop Currency (0) 11" xfId="13114" xr:uid="{00000000-0005-0000-0000-0000D8330000}"/>
    <cellStyle name="PrePop Currency (0) 12" xfId="13115" xr:uid="{00000000-0005-0000-0000-0000D9330000}"/>
    <cellStyle name="PrePop Currency (0) 13" xfId="13116" xr:uid="{00000000-0005-0000-0000-0000DA330000}"/>
    <cellStyle name="PrePop Currency (0) 14" xfId="13117" xr:uid="{00000000-0005-0000-0000-0000DB330000}"/>
    <cellStyle name="PrePop Currency (0) 15" xfId="13118" xr:uid="{00000000-0005-0000-0000-0000DC330000}"/>
    <cellStyle name="PrePop Currency (0) 16" xfId="13119" xr:uid="{00000000-0005-0000-0000-0000DD330000}"/>
    <cellStyle name="PrePop Currency (0) 17" xfId="13120" xr:uid="{00000000-0005-0000-0000-0000DE330000}"/>
    <cellStyle name="PrePop Currency (0) 2" xfId="13121" xr:uid="{00000000-0005-0000-0000-0000DF330000}"/>
    <cellStyle name="PrePop Currency (0) 3" xfId="13122" xr:uid="{00000000-0005-0000-0000-0000E0330000}"/>
    <cellStyle name="PrePop Currency (0) 4" xfId="13123" xr:uid="{00000000-0005-0000-0000-0000E1330000}"/>
    <cellStyle name="PrePop Currency (0) 5" xfId="13124" xr:uid="{00000000-0005-0000-0000-0000E2330000}"/>
    <cellStyle name="PrePop Currency (0) 6" xfId="13125" xr:uid="{00000000-0005-0000-0000-0000E3330000}"/>
    <cellStyle name="PrePop Currency (0) 7" xfId="13126" xr:uid="{00000000-0005-0000-0000-0000E4330000}"/>
    <cellStyle name="PrePop Currency (0) 8" xfId="13127" xr:uid="{00000000-0005-0000-0000-0000E5330000}"/>
    <cellStyle name="PrePop Currency (0) 9" xfId="13128" xr:uid="{00000000-0005-0000-0000-0000E6330000}"/>
    <cellStyle name="PrePop Currency (0)_Annexe 6 IAS" xfId="13129" xr:uid="{00000000-0005-0000-0000-0000E7330000}"/>
    <cellStyle name="PrePop Currency (2)" xfId="13130" xr:uid="{00000000-0005-0000-0000-0000E8330000}"/>
    <cellStyle name="PrePop Currency (2) 10" xfId="13131" xr:uid="{00000000-0005-0000-0000-0000E9330000}"/>
    <cellStyle name="PrePop Currency (2) 11" xfId="13132" xr:uid="{00000000-0005-0000-0000-0000EA330000}"/>
    <cellStyle name="PrePop Currency (2) 12" xfId="13133" xr:uid="{00000000-0005-0000-0000-0000EB330000}"/>
    <cellStyle name="PrePop Currency (2) 13" xfId="13134" xr:uid="{00000000-0005-0000-0000-0000EC330000}"/>
    <cellStyle name="PrePop Currency (2) 14" xfId="13135" xr:uid="{00000000-0005-0000-0000-0000ED330000}"/>
    <cellStyle name="PrePop Currency (2) 15" xfId="13136" xr:uid="{00000000-0005-0000-0000-0000EE330000}"/>
    <cellStyle name="PrePop Currency (2) 16" xfId="13137" xr:uid="{00000000-0005-0000-0000-0000EF330000}"/>
    <cellStyle name="PrePop Currency (2) 17" xfId="13138" xr:uid="{00000000-0005-0000-0000-0000F0330000}"/>
    <cellStyle name="PrePop Currency (2) 2" xfId="13139" xr:uid="{00000000-0005-0000-0000-0000F1330000}"/>
    <cellStyle name="PrePop Currency (2) 3" xfId="13140" xr:uid="{00000000-0005-0000-0000-0000F2330000}"/>
    <cellStyle name="PrePop Currency (2) 4" xfId="13141" xr:uid="{00000000-0005-0000-0000-0000F3330000}"/>
    <cellStyle name="PrePop Currency (2) 5" xfId="13142" xr:uid="{00000000-0005-0000-0000-0000F4330000}"/>
    <cellStyle name="PrePop Currency (2) 6" xfId="13143" xr:uid="{00000000-0005-0000-0000-0000F5330000}"/>
    <cellStyle name="PrePop Currency (2) 7" xfId="13144" xr:uid="{00000000-0005-0000-0000-0000F6330000}"/>
    <cellStyle name="PrePop Currency (2) 8" xfId="13145" xr:uid="{00000000-0005-0000-0000-0000F7330000}"/>
    <cellStyle name="PrePop Currency (2) 9" xfId="13146" xr:uid="{00000000-0005-0000-0000-0000F8330000}"/>
    <cellStyle name="PrePop Currency (2)_Annexe 6 IAS" xfId="13147" xr:uid="{00000000-0005-0000-0000-0000F9330000}"/>
    <cellStyle name="PrePop Units (0)" xfId="13148" xr:uid="{00000000-0005-0000-0000-0000FA330000}"/>
    <cellStyle name="PrePop Units (0) 10" xfId="13149" xr:uid="{00000000-0005-0000-0000-0000FB330000}"/>
    <cellStyle name="PrePop Units (0) 11" xfId="13150" xr:uid="{00000000-0005-0000-0000-0000FC330000}"/>
    <cellStyle name="PrePop Units (0) 12" xfId="13151" xr:uid="{00000000-0005-0000-0000-0000FD330000}"/>
    <cellStyle name="PrePop Units (0) 13" xfId="13152" xr:uid="{00000000-0005-0000-0000-0000FE330000}"/>
    <cellStyle name="PrePop Units (0) 14" xfId="13153" xr:uid="{00000000-0005-0000-0000-0000FF330000}"/>
    <cellStyle name="PrePop Units (0) 15" xfId="13154" xr:uid="{00000000-0005-0000-0000-000000340000}"/>
    <cellStyle name="PrePop Units (0) 16" xfId="13155" xr:uid="{00000000-0005-0000-0000-000001340000}"/>
    <cellStyle name="PrePop Units (0) 17" xfId="13156" xr:uid="{00000000-0005-0000-0000-000002340000}"/>
    <cellStyle name="PrePop Units (0) 2" xfId="13157" xr:uid="{00000000-0005-0000-0000-000003340000}"/>
    <cellStyle name="PrePop Units (0) 3" xfId="13158" xr:uid="{00000000-0005-0000-0000-000004340000}"/>
    <cellStyle name="PrePop Units (0) 4" xfId="13159" xr:uid="{00000000-0005-0000-0000-000005340000}"/>
    <cellStyle name="PrePop Units (0) 5" xfId="13160" xr:uid="{00000000-0005-0000-0000-000006340000}"/>
    <cellStyle name="PrePop Units (0) 6" xfId="13161" xr:uid="{00000000-0005-0000-0000-000007340000}"/>
    <cellStyle name="PrePop Units (0) 7" xfId="13162" xr:uid="{00000000-0005-0000-0000-000008340000}"/>
    <cellStyle name="PrePop Units (0) 8" xfId="13163" xr:uid="{00000000-0005-0000-0000-000009340000}"/>
    <cellStyle name="PrePop Units (0) 9" xfId="13164" xr:uid="{00000000-0005-0000-0000-00000A340000}"/>
    <cellStyle name="PrePop Units (0)_Annexe 6 IAS" xfId="13165" xr:uid="{00000000-0005-0000-0000-00000B340000}"/>
    <cellStyle name="PrePop Units (1)" xfId="13166" xr:uid="{00000000-0005-0000-0000-00000C340000}"/>
    <cellStyle name="PrePop Units (1) 10" xfId="13167" xr:uid="{00000000-0005-0000-0000-00000D340000}"/>
    <cellStyle name="PrePop Units (1) 11" xfId="13168" xr:uid="{00000000-0005-0000-0000-00000E340000}"/>
    <cellStyle name="PrePop Units (1) 12" xfId="13169" xr:uid="{00000000-0005-0000-0000-00000F340000}"/>
    <cellStyle name="PrePop Units (1) 13" xfId="13170" xr:uid="{00000000-0005-0000-0000-000010340000}"/>
    <cellStyle name="PrePop Units (1) 14" xfId="13171" xr:uid="{00000000-0005-0000-0000-000011340000}"/>
    <cellStyle name="PrePop Units (1) 15" xfId="13172" xr:uid="{00000000-0005-0000-0000-000012340000}"/>
    <cellStyle name="PrePop Units (1) 16" xfId="13173" xr:uid="{00000000-0005-0000-0000-000013340000}"/>
    <cellStyle name="PrePop Units (1) 17" xfId="13174" xr:uid="{00000000-0005-0000-0000-000014340000}"/>
    <cellStyle name="PrePop Units (1) 2" xfId="13175" xr:uid="{00000000-0005-0000-0000-000015340000}"/>
    <cellStyle name="PrePop Units (1) 3" xfId="13176" xr:uid="{00000000-0005-0000-0000-000016340000}"/>
    <cellStyle name="PrePop Units (1) 4" xfId="13177" xr:uid="{00000000-0005-0000-0000-000017340000}"/>
    <cellStyle name="PrePop Units (1) 5" xfId="13178" xr:uid="{00000000-0005-0000-0000-000018340000}"/>
    <cellStyle name="PrePop Units (1) 6" xfId="13179" xr:uid="{00000000-0005-0000-0000-000019340000}"/>
    <cellStyle name="PrePop Units (1) 7" xfId="13180" xr:uid="{00000000-0005-0000-0000-00001A340000}"/>
    <cellStyle name="PrePop Units (1) 8" xfId="13181" xr:uid="{00000000-0005-0000-0000-00001B340000}"/>
    <cellStyle name="PrePop Units (1) 9" xfId="13182" xr:uid="{00000000-0005-0000-0000-00001C340000}"/>
    <cellStyle name="PrePop Units (1)_Annexe 6 IAS" xfId="13183" xr:uid="{00000000-0005-0000-0000-00001D340000}"/>
    <cellStyle name="PrePop Units (2)" xfId="13184" xr:uid="{00000000-0005-0000-0000-00001E340000}"/>
    <cellStyle name="PrePop Units (2) 10" xfId="13185" xr:uid="{00000000-0005-0000-0000-00001F340000}"/>
    <cellStyle name="PrePop Units (2) 11" xfId="13186" xr:uid="{00000000-0005-0000-0000-000020340000}"/>
    <cellStyle name="PrePop Units (2) 12" xfId="13187" xr:uid="{00000000-0005-0000-0000-000021340000}"/>
    <cellStyle name="PrePop Units (2) 13" xfId="13188" xr:uid="{00000000-0005-0000-0000-000022340000}"/>
    <cellStyle name="PrePop Units (2) 14" xfId="13189" xr:uid="{00000000-0005-0000-0000-000023340000}"/>
    <cellStyle name="PrePop Units (2) 15" xfId="13190" xr:uid="{00000000-0005-0000-0000-000024340000}"/>
    <cellStyle name="PrePop Units (2) 16" xfId="13191" xr:uid="{00000000-0005-0000-0000-000025340000}"/>
    <cellStyle name="PrePop Units (2) 17" xfId="13192" xr:uid="{00000000-0005-0000-0000-000026340000}"/>
    <cellStyle name="PrePop Units (2) 2" xfId="13193" xr:uid="{00000000-0005-0000-0000-000027340000}"/>
    <cellStyle name="PrePop Units (2) 3" xfId="13194" xr:uid="{00000000-0005-0000-0000-000028340000}"/>
    <cellStyle name="PrePop Units (2) 4" xfId="13195" xr:uid="{00000000-0005-0000-0000-000029340000}"/>
    <cellStyle name="PrePop Units (2) 5" xfId="13196" xr:uid="{00000000-0005-0000-0000-00002A340000}"/>
    <cellStyle name="PrePop Units (2) 6" xfId="13197" xr:uid="{00000000-0005-0000-0000-00002B340000}"/>
    <cellStyle name="PrePop Units (2) 7" xfId="13198" xr:uid="{00000000-0005-0000-0000-00002C340000}"/>
    <cellStyle name="PrePop Units (2) 8" xfId="13199" xr:uid="{00000000-0005-0000-0000-00002D340000}"/>
    <cellStyle name="PrePop Units (2) 9" xfId="13200" xr:uid="{00000000-0005-0000-0000-00002E340000}"/>
    <cellStyle name="PrePop Units (2)_Annexe 6 IAS" xfId="13201" xr:uid="{00000000-0005-0000-0000-00002F340000}"/>
    <cellStyle name="Price" xfId="13202" xr:uid="{00000000-0005-0000-0000-000030340000}"/>
    <cellStyle name="Price 2" xfId="13203" xr:uid="{00000000-0005-0000-0000-000031340000}"/>
    <cellStyle name="Price_~0950885" xfId="13204" xr:uid="{00000000-0005-0000-0000-000032340000}"/>
    <cellStyle name="PricingProducts" xfId="13205" xr:uid="{00000000-0005-0000-0000-000033340000}"/>
    <cellStyle name="PricingProducts 10" xfId="13206" xr:uid="{00000000-0005-0000-0000-000034340000}"/>
    <cellStyle name="PricingProducts 11" xfId="13207" xr:uid="{00000000-0005-0000-0000-000035340000}"/>
    <cellStyle name="PricingProducts 12" xfId="13208" xr:uid="{00000000-0005-0000-0000-000036340000}"/>
    <cellStyle name="PricingProducts 13" xfId="13209" xr:uid="{00000000-0005-0000-0000-000037340000}"/>
    <cellStyle name="PricingProducts 14" xfId="13210" xr:uid="{00000000-0005-0000-0000-000038340000}"/>
    <cellStyle name="PricingProducts 15" xfId="13211" xr:uid="{00000000-0005-0000-0000-000039340000}"/>
    <cellStyle name="PricingProducts 16" xfId="13212" xr:uid="{00000000-0005-0000-0000-00003A340000}"/>
    <cellStyle name="PricingProducts 17" xfId="13213" xr:uid="{00000000-0005-0000-0000-00003B340000}"/>
    <cellStyle name="PricingProducts 2" xfId="13214" xr:uid="{00000000-0005-0000-0000-00003C340000}"/>
    <cellStyle name="PricingProducts 2 2" xfId="13215" xr:uid="{00000000-0005-0000-0000-00003D340000}"/>
    <cellStyle name="PricingProducts 2_Annexe 6 IAS" xfId="13216" xr:uid="{00000000-0005-0000-0000-00003E340000}"/>
    <cellStyle name="PricingProducts 3" xfId="13217" xr:uid="{00000000-0005-0000-0000-00003F340000}"/>
    <cellStyle name="PricingProducts 3 2" xfId="13218" xr:uid="{00000000-0005-0000-0000-000040340000}"/>
    <cellStyle name="PricingProducts 3_Annexe 6 IAS" xfId="13219" xr:uid="{00000000-0005-0000-0000-000041340000}"/>
    <cellStyle name="PricingProducts 4" xfId="13220" xr:uid="{00000000-0005-0000-0000-000042340000}"/>
    <cellStyle name="PricingProducts 4 2" xfId="13221" xr:uid="{00000000-0005-0000-0000-000043340000}"/>
    <cellStyle name="PricingProducts 4_Annexe 6 IAS" xfId="13222" xr:uid="{00000000-0005-0000-0000-000044340000}"/>
    <cellStyle name="PricingProducts 5" xfId="13223" xr:uid="{00000000-0005-0000-0000-000045340000}"/>
    <cellStyle name="PricingProducts 5 2" xfId="13224" xr:uid="{00000000-0005-0000-0000-000046340000}"/>
    <cellStyle name="PricingProducts 5_Annexe 6 IAS" xfId="13225" xr:uid="{00000000-0005-0000-0000-000047340000}"/>
    <cellStyle name="PricingProducts 6" xfId="13226" xr:uid="{00000000-0005-0000-0000-000048340000}"/>
    <cellStyle name="PricingProducts 7" xfId="13227" xr:uid="{00000000-0005-0000-0000-000049340000}"/>
    <cellStyle name="PricingProducts 8" xfId="13228" xr:uid="{00000000-0005-0000-0000-00004A340000}"/>
    <cellStyle name="PricingProducts 9" xfId="13229" xr:uid="{00000000-0005-0000-0000-00004B340000}"/>
    <cellStyle name="PricingProducts_Annexe 6 IAS" xfId="13230" xr:uid="{00000000-0005-0000-0000-00004C340000}"/>
    <cellStyle name="Product Header" xfId="13231" xr:uid="{00000000-0005-0000-0000-00004D340000}"/>
    <cellStyle name="PSChar" xfId="13232" xr:uid="{00000000-0005-0000-0000-00004E340000}"/>
    <cellStyle name="PSChar 2" xfId="13233" xr:uid="{00000000-0005-0000-0000-00004F340000}"/>
    <cellStyle name="PSChar_Annexe 6 IAS" xfId="13234" xr:uid="{00000000-0005-0000-0000-000050340000}"/>
    <cellStyle name="PSDec" xfId="13235" xr:uid="{00000000-0005-0000-0000-000051340000}"/>
    <cellStyle name="PSHeading" xfId="13236" xr:uid="{00000000-0005-0000-0000-000052340000}"/>
    <cellStyle name="PSInt" xfId="13237" xr:uid="{00000000-0005-0000-0000-000053340000}"/>
    <cellStyle name="Punto" xfId="13238" xr:uid="{00000000-0005-0000-0000-000054340000}"/>
    <cellStyle name="rand" xfId="13239" xr:uid="{00000000-0005-0000-0000-000055340000}"/>
    <cellStyle name="rand 10" xfId="13240" xr:uid="{00000000-0005-0000-0000-000056340000}"/>
    <cellStyle name="rand 11" xfId="13241" xr:uid="{00000000-0005-0000-0000-000057340000}"/>
    <cellStyle name="rand 12" xfId="13242" xr:uid="{00000000-0005-0000-0000-000058340000}"/>
    <cellStyle name="rand 13" xfId="13243" xr:uid="{00000000-0005-0000-0000-000059340000}"/>
    <cellStyle name="rand 14" xfId="13244" xr:uid="{00000000-0005-0000-0000-00005A340000}"/>
    <cellStyle name="rand 15" xfId="13245" xr:uid="{00000000-0005-0000-0000-00005B340000}"/>
    <cellStyle name="rand 16" xfId="13246" xr:uid="{00000000-0005-0000-0000-00005C340000}"/>
    <cellStyle name="rand 17" xfId="13247" xr:uid="{00000000-0005-0000-0000-00005D340000}"/>
    <cellStyle name="rand 2" xfId="13248" xr:uid="{00000000-0005-0000-0000-00005E340000}"/>
    <cellStyle name="rand 3" xfId="13249" xr:uid="{00000000-0005-0000-0000-00005F340000}"/>
    <cellStyle name="rand 4" xfId="13250" xr:uid="{00000000-0005-0000-0000-000060340000}"/>
    <cellStyle name="rand 5" xfId="13251" xr:uid="{00000000-0005-0000-0000-000061340000}"/>
    <cellStyle name="rand 6" xfId="13252" xr:uid="{00000000-0005-0000-0000-000062340000}"/>
    <cellStyle name="rand 7" xfId="13253" xr:uid="{00000000-0005-0000-0000-000063340000}"/>
    <cellStyle name="rand 8" xfId="13254" xr:uid="{00000000-0005-0000-0000-000064340000}"/>
    <cellStyle name="rand 9" xfId="13255" xr:uid="{00000000-0005-0000-0000-000065340000}"/>
    <cellStyle name="rand_Annexe 6 IAS" xfId="13256" xr:uid="{00000000-0005-0000-0000-000066340000}"/>
    <cellStyle name="Ratio" xfId="13257" xr:uid="{00000000-0005-0000-0000-000067340000}"/>
    <cellStyle name="Ratio 10" xfId="13258" xr:uid="{00000000-0005-0000-0000-000068340000}"/>
    <cellStyle name="Ratio 11" xfId="13259" xr:uid="{00000000-0005-0000-0000-000069340000}"/>
    <cellStyle name="Ratio 12" xfId="13260" xr:uid="{00000000-0005-0000-0000-00006A340000}"/>
    <cellStyle name="Ratio 13" xfId="13261" xr:uid="{00000000-0005-0000-0000-00006B340000}"/>
    <cellStyle name="Ratio 14" xfId="13262" xr:uid="{00000000-0005-0000-0000-00006C340000}"/>
    <cellStyle name="Ratio 15" xfId="13263" xr:uid="{00000000-0005-0000-0000-00006D340000}"/>
    <cellStyle name="Ratio 16" xfId="13264" xr:uid="{00000000-0005-0000-0000-00006E340000}"/>
    <cellStyle name="Ratio 17" xfId="13265" xr:uid="{00000000-0005-0000-0000-00006F340000}"/>
    <cellStyle name="Ratio 2" xfId="13266" xr:uid="{00000000-0005-0000-0000-000070340000}"/>
    <cellStyle name="Ratio 3" xfId="13267" xr:uid="{00000000-0005-0000-0000-000071340000}"/>
    <cellStyle name="Ratio 4" xfId="13268" xr:uid="{00000000-0005-0000-0000-000072340000}"/>
    <cellStyle name="Ratio 5" xfId="13269" xr:uid="{00000000-0005-0000-0000-000073340000}"/>
    <cellStyle name="Ratio 6" xfId="13270" xr:uid="{00000000-0005-0000-0000-000074340000}"/>
    <cellStyle name="Ratio 7" xfId="13271" xr:uid="{00000000-0005-0000-0000-000075340000}"/>
    <cellStyle name="Ratio 8" xfId="13272" xr:uid="{00000000-0005-0000-0000-000076340000}"/>
    <cellStyle name="Ratio 9" xfId="13273" xr:uid="{00000000-0005-0000-0000-000077340000}"/>
    <cellStyle name="Ratio_Annexe 6 IAS" xfId="13274" xr:uid="{00000000-0005-0000-0000-000078340000}"/>
    <cellStyle name="realtime" xfId="13275" xr:uid="{00000000-0005-0000-0000-000079340000}"/>
    <cellStyle name="realtime 10" xfId="13276" xr:uid="{00000000-0005-0000-0000-00007A340000}"/>
    <cellStyle name="realtime 11" xfId="13277" xr:uid="{00000000-0005-0000-0000-00007B340000}"/>
    <cellStyle name="realtime 12" xfId="13278" xr:uid="{00000000-0005-0000-0000-00007C340000}"/>
    <cellStyle name="realtime 13" xfId="13279" xr:uid="{00000000-0005-0000-0000-00007D340000}"/>
    <cellStyle name="realtime 14" xfId="13280" xr:uid="{00000000-0005-0000-0000-00007E340000}"/>
    <cellStyle name="realtime 15" xfId="13281" xr:uid="{00000000-0005-0000-0000-00007F340000}"/>
    <cellStyle name="realtime 16" xfId="13282" xr:uid="{00000000-0005-0000-0000-000080340000}"/>
    <cellStyle name="realtime 17" xfId="13283" xr:uid="{00000000-0005-0000-0000-000081340000}"/>
    <cellStyle name="realtime 2" xfId="13284" xr:uid="{00000000-0005-0000-0000-000082340000}"/>
    <cellStyle name="realtime 2 2" xfId="13285" xr:uid="{00000000-0005-0000-0000-000083340000}"/>
    <cellStyle name="realtime 2_Annexe 6 IAS" xfId="13286" xr:uid="{00000000-0005-0000-0000-000084340000}"/>
    <cellStyle name="realtime 3" xfId="13287" xr:uid="{00000000-0005-0000-0000-000085340000}"/>
    <cellStyle name="realtime 3 2" xfId="13288" xr:uid="{00000000-0005-0000-0000-000086340000}"/>
    <cellStyle name="realtime 3_Annexe 6 IAS" xfId="13289" xr:uid="{00000000-0005-0000-0000-000087340000}"/>
    <cellStyle name="realtime 4" xfId="13290" xr:uid="{00000000-0005-0000-0000-000088340000}"/>
    <cellStyle name="realtime 4 2" xfId="13291" xr:uid="{00000000-0005-0000-0000-000089340000}"/>
    <cellStyle name="realtime 4_Annexe 6 IAS" xfId="13292" xr:uid="{00000000-0005-0000-0000-00008A340000}"/>
    <cellStyle name="realtime 5" xfId="13293" xr:uid="{00000000-0005-0000-0000-00008B340000}"/>
    <cellStyle name="realtime 5 2" xfId="13294" xr:uid="{00000000-0005-0000-0000-00008C340000}"/>
    <cellStyle name="realtime 5_Annexe 6 IAS" xfId="13295" xr:uid="{00000000-0005-0000-0000-00008D340000}"/>
    <cellStyle name="realtime 6" xfId="13296" xr:uid="{00000000-0005-0000-0000-00008E340000}"/>
    <cellStyle name="realtime 7" xfId="13297" xr:uid="{00000000-0005-0000-0000-00008F340000}"/>
    <cellStyle name="realtime 8" xfId="13298" xr:uid="{00000000-0005-0000-0000-000090340000}"/>
    <cellStyle name="realtime 9" xfId="13299" xr:uid="{00000000-0005-0000-0000-000091340000}"/>
    <cellStyle name="realtime_Annexe 6 IAS" xfId="13300" xr:uid="{00000000-0005-0000-0000-000092340000}"/>
    <cellStyle name="Reference" xfId="13301" xr:uid="{00000000-0005-0000-0000-000093340000}"/>
    <cellStyle name="Reference 2" xfId="13302" xr:uid="{00000000-0005-0000-0000-000094340000}"/>
    <cellStyle name="Reference_Annexe 6 IAS" xfId="13303" xr:uid="{00000000-0005-0000-0000-000095340000}"/>
    <cellStyle name="Remarque" xfId="13304" xr:uid="{00000000-0005-0000-0000-000096340000}"/>
    <cellStyle name="reset" xfId="13305" xr:uid="{00000000-0005-0000-0000-000097340000}"/>
    <cellStyle name="results" xfId="13306" xr:uid="{00000000-0005-0000-0000-000098340000}"/>
    <cellStyle name="results 2" xfId="13307" xr:uid="{00000000-0005-0000-0000-000099340000}"/>
    <cellStyle name="results_Annexe 6 IAS" xfId="13308" xr:uid="{00000000-0005-0000-0000-00009A340000}"/>
    <cellStyle name="reviseExposure" xfId="13309" xr:uid="{00000000-0005-0000-0000-00009B340000}"/>
    <cellStyle name="reviseExposure 2" xfId="13310" xr:uid="{00000000-0005-0000-0000-00009C340000}"/>
    <cellStyle name="reviseExposure 3" xfId="13311" xr:uid="{00000000-0005-0000-0000-00009D340000}"/>
    <cellStyle name="reviseExposure 4" xfId="13312" xr:uid="{00000000-0005-0000-0000-00009E340000}"/>
    <cellStyle name="reviseExposure 5" xfId="13313" xr:uid="{00000000-0005-0000-0000-00009F340000}"/>
    <cellStyle name="reviseExposure 6" xfId="13314" xr:uid="{00000000-0005-0000-0000-0000A0340000}"/>
    <cellStyle name="RevList" xfId="13315" xr:uid="{00000000-0005-0000-0000-0000A1340000}"/>
    <cellStyle name="ri" xfId="13316" xr:uid="{00000000-0005-0000-0000-0000A2340000}"/>
    <cellStyle name="Right" xfId="13317" xr:uid="{00000000-0005-0000-0000-0000A3340000}"/>
    <cellStyle name="Right 2" xfId="13318" xr:uid="{00000000-0005-0000-0000-0000A4340000}"/>
    <cellStyle name="Right 2 2" xfId="13319" xr:uid="{00000000-0005-0000-0000-0000A5340000}"/>
    <cellStyle name="Right 2 2 2" xfId="13320" xr:uid="{00000000-0005-0000-0000-0000A6340000}"/>
    <cellStyle name="Right 2 3" xfId="13321" xr:uid="{00000000-0005-0000-0000-0000A7340000}"/>
    <cellStyle name="Right 3" xfId="13322" xr:uid="{00000000-0005-0000-0000-0000A8340000}"/>
    <cellStyle name="Right 3 2" xfId="13323" xr:uid="{00000000-0005-0000-0000-0000A9340000}"/>
    <cellStyle name="Right 4" xfId="13324" xr:uid="{00000000-0005-0000-0000-0000AA340000}"/>
    <cellStyle name="Right_Cadrage conso" xfId="13325" xr:uid="{00000000-0005-0000-0000-0000AB340000}"/>
    <cellStyle name="RightNumber" xfId="13326" xr:uid="{00000000-0005-0000-0000-0000AC340000}"/>
    <cellStyle name="RightNumber 2" xfId="13327" xr:uid="{00000000-0005-0000-0000-0000AD340000}"/>
    <cellStyle name="RightNumber 2 2" xfId="13328" xr:uid="{00000000-0005-0000-0000-0000AE340000}"/>
    <cellStyle name="RightNumber 2 2 2" xfId="13329" xr:uid="{00000000-0005-0000-0000-0000AF340000}"/>
    <cellStyle name="RightNumber 2 3" xfId="13330" xr:uid="{00000000-0005-0000-0000-0000B0340000}"/>
    <cellStyle name="RightNumber 3" xfId="13331" xr:uid="{00000000-0005-0000-0000-0000B1340000}"/>
    <cellStyle name="RightNumber 3 2" xfId="13332" xr:uid="{00000000-0005-0000-0000-0000B2340000}"/>
    <cellStyle name="RightNumber 4" xfId="13333" xr:uid="{00000000-0005-0000-0000-0000B3340000}"/>
    <cellStyle name="RightNumber_Cadrage conso" xfId="13334" xr:uid="{00000000-0005-0000-0000-0000B4340000}"/>
    <cellStyle name="rodape" xfId="13335" xr:uid="{00000000-0005-0000-0000-0000B5340000}"/>
    <cellStyle name="rouge" xfId="13336" xr:uid="{00000000-0005-0000-0000-0000B6340000}"/>
    <cellStyle name="RoundingPrecision_Avg_BS " xfId="13337" xr:uid="{00000000-0005-0000-0000-0000B7340000}"/>
    <cellStyle name="Row_Number" xfId="13338" xr:uid="{00000000-0005-0000-0000-0000B8340000}"/>
    <cellStyle name="Run.Me" xfId="13339" xr:uid="{00000000-0005-0000-0000-0000B9340000}"/>
    <cellStyle name="Run.Me 10" xfId="13340" xr:uid="{00000000-0005-0000-0000-0000BA340000}"/>
    <cellStyle name="Run.Me 11" xfId="13341" xr:uid="{00000000-0005-0000-0000-0000BB340000}"/>
    <cellStyle name="Run.Me 12" xfId="13342" xr:uid="{00000000-0005-0000-0000-0000BC340000}"/>
    <cellStyle name="Run.Me 13" xfId="13343" xr:uid="{00000000-0005-0000-0000-0000BD340000}"/>
    <cellStyle name="Run.Me 14" xfId="13344" xr:uid="{00000000-0005-0000-0000-0000BE340000}"/>
    <cellStyle name="Run.Me 15" xfId="13345" xr:uid="{00000000-0005-0000-0000-0000BF340000}"/>
    <cellStyle name="Run.Me 16" xfId="13346" xr:uid="{00000000-0005-0000-0000-0000C0340000}"/>
    <cellStyle name="Run.Me 17" xfId="13347" xr:uid="{00000000-0005-0000-0000-0000C1340000}"/>
    <cellStyle name="Run.Me 18" xfId="13348" xr:uid="{00000000-0005-0000-0000-0000C2340000}"/>
    <cellStyle name="Run.Me 19" xfId="13349" xr:uid="{00000000-0005-0000-0000-0000C3340000}"/>
    <cellStyle name="Run.Me 2" xfId="13350" xr:uid="{00000000-0005-0000-0000-0000C4340000}"/>
    <cellStyle name="Run.Me 2 2" xfId="13351" xr:uid="{00000000-0005-0000-0000-0000C5340000}"/>
    <cellStyle name="Run.Me 2_Annexe 6 IAS" xfId="13352" xr:uid="{00000000-0005-0000-0000-0000C6340000}"/>
    <cellStyle name="Run.Me 20" xfId="13353" xr:uid="{00000000-0005-0000-0000-0000C7340000}"/>
    <cellStyle name="Run.Me 21" xfId="13354" xr:uid="{00000000-0005-0000-0000-0000C8340000}"/>
    <cellStyle name="Run.Me 22" xfId="13355" xr:uid="{00000000-0005-0000-0000-0000C9340000}"/>
    <cellStyle name="Run.Me 3" xfId="13356" xr:uid="{00000000-0005-0000-0000-0000CA340000}"/>
    <cellStyle name="Run.Me 3 2" xfId="13357" xr:uid="{00000000-0005-0000-0000-0000CB340000}"/>
    <cellStyle name="Run.Me 3_Annexe 6 IAS" xfId="13358" xr:uid="{00000000-0005-0000-0000-0000CC340000}"/>
    <cellStyle name="Run.Me 4" xfId="13359" xr:uid="{00000000-0005-0000-0000-0000CD340000}"/>
    <cellStyle name="Run.Me 4 2" xfId="13360" xr:uid="{00000000-0005-0000-0000-0000CE340000}"/>
    <cellStyle name="Run.Me 4_Annexe 6 IAS" xfId="13361" xr:uid="{00000000-0005-0000-0000-0000CF340000}"/>
    <cellStyle name="Run.Me 5" xfId="13362" xr:uid="{00000000-0005-0000-0000-0000D0340000}"/>
    <cellStyle name="Run.Me 5 2" xfId="13363" xr:uid="{00000000-0005-0000-0000-0000D1340000}"/>
    <cellStyle name="Run.Me 5_Annexe 6 IAS" xfId="13364" xr:uid="{00000000-0005-0000-0000-0000D2340000}"/>
    <cellStyle name="Run.Me 6" xfId="13365" xr:uid="{00000000-0005-0000-0000-0000D3340000}"/>
    <cellStyle name="Run.Me 6 2" xfId="13366" xr:uid="{00000000-0005-0000-0000-0000D4340000}"/>
    <cellStyle name="Run.Me 6_Annexe 6 IAS" xfId="13367" xr:uid="{00000000-0005-0000-0000-0000D5340000}"/>
    <cellStyle name="Run.Me 7" xfId="13368" xr:uid="{00000000-0005-0000-0000-0000D6340000}"/>
    <cellStyle name="Run.Me 7 2" xfId="13369" xr:uid="{00000000-0005-0000-0000-0000D7340000}"/>
    <cellStyle name="Run.Me 7_Annexe 6 IAS" xfId="13370" xr:uid="{00000000-0005-0000-0000-0000D8340000}"/>
    <cellStyle name="Run.Me 8" xfId="13371" xr:uid="{00000000-0005-0000-0000-0000D9340000}"/>
    <cellStyle name="Run.Me 9" xfId="13372" xr:uid="{00000000-0005-0000-0000-0000DA340000}"/>
    <cellStyle name="Run.Me_Annexe 6 IAS" xfId="13373" xr:uid="{00000000-0005-0000-0000-0000DB340000}"/>
    <cellStyle name="S%" xfId="13374" xr:uid="{00000000-0005-0000-0000-0000DC340000}"/>
    <cellStyle name="Saisie" xfId="13375" xr:uid="{00000000-0005-0000-0000-0000DD340000}"/>
    <cellStyle name="Salomon Logo" xfId="13376" xr:uid="{00000000-0005-0000-0000-0000DE340000}"/>
    <cellStyle name="Salomon Logo 2" xfId="13377" xr:uid="{00000000-0005-0000-0000-0000DF340000}"/>
    <cellStyle name="Salomon Logo 2 2" xfId="13378" xr:uid="{00000000-0005-0000-0000-0000E0340000}"/>
    <cellStyle name="Salomon Logo 2 2 2" xfId="13379" xr:uid="{00000000-0005-0000-0000-0000E1340000}"/>
    <cellStyle name="Salomon Logo 2 3" xfId="13380" xr:uid="{00000000-0005-0000-0000-0000E2340000}"/>
    <cellStyle name="Salomon Logo 3" xfId="13381" xr:uid="{00000000-0005-0000-0000-0000E3340000}"/>
    <cellStyle name="Salomon Logo 3 2" xfId="13382" xr:uid="{00000000-0005-0000-0000-0000E4340000}"/>
    <cellStyle name="Salomon Logo 4" xfId="13383" xr:uid="{00000000-0005-0000-0000-0000E5340000}"/>
    <cellStyle name="Salomon Logo_Cadrage conso" xfId="13384" xr:uid="{00000000-0005-0000-0000-0000E6340000}"/>
    <cellStyle name="SAPBEXaggData" xfId="13385" xr:uid="{00000000-0005-0000-0000-0000E7340000}"/>
    <cellStyle name="SAPBEXaggData 2" xfId="13386" xr:uid="{00000000-0005-0000-0000-0000E8340000}"/>
    <cellStyle name="SAPBEXaggData 3" xfId="13387" xr:uid="{00000000-0005-0000-0000-0000E9340000}"/>
    <cellStyle name="SAPBEXaggData 4" xfId="13388" xr:uid="{00000000-0005-0000-0000-0000EA340000}"/>
    <cellStyle name="SAPBEXaggData 5" xfId="13389" xr:uid="{00000000-0005-0000-0000-0000EB340000}"/>
    <cellStyle name="SAPBEXaggDataEmph" xfId="13390" xr:uid="{00000000-0005-0000-0000-0000EC340000}"/>
    <cellStyle name="SAPBEXaggDataEmph 2" xfId="13391" xr:uid="{00000000-0005-0000-0000-0000ED340000}"/>
    <cellStyle name="SAPBEXaggDataEmph 3" xfId="13392" xr:uid="{00000000-0005-0000-0000-0000EE340000}"/>
    <cellStyle name="SAPBEXaggDataEmph 4" xfId="13393" xr:uid="{00000000-0005-0000-0000-0000EF340000}"/>
    <cellStyle name="SAPBEXaggDataEmph 5" xfId="13394" xr:uid="{00000000-0005-0000-0000-0000F0340000}"/>
    <cellStyle name="SAPBEXaggItem" xfId="13395" xr:uid="{00000000-0005-0000-0000-0000F1340000}"/>
    <cellStyle name="SAPBEXaggItem 2" xfId="13396" xr:uid="{00000000-0005-0000-0000-0000F2340000}"/>
    <cellStyle name="SAPBEXaggItem 3" xfId="13397" xr:uid="{00000000-0005-0000-0000-0000F3340000}"/>
    <cellStyle name="SAPBEXaggItem 4" xfId="13398" xr:uid="{00000000-0005-0000-0000-0000F4340000}"/>
    <cellStyle name="SAPBEXaggItem 5" xfId="13399" xr:uid="{00000000-0005-0000-0000-0000F5340000}"/>
    <cellStyle name="SAPBEXaggItemX" xfId="13400" xr:uid="{00000000-0005-0000-0000-0000F6340000}"/>
    <cellStyle name="SAPBEXaggItemX 2" xfId="13401" xr:uid="{00000000-0005-0000-0000-0000F7340000}"/>
    <cellStyle name="SAPBEXaggItemX 3" xfId="13402" xr:uid="{00000000-0005-0000-0000-0000F8340000}"/>
    <cellStyle name="SAPBEXaggItemX 4" xfId="13403" xr:uid="{00000000-0005-0000-0000-0000F9340000}"/>
    <cellStyle name="SAPBEXaggItemX 5" xfId="13404" xr:uid="{00000000-0005-0000-0000-0000FA340000}"/>
    <cellStyle name="SAPBEXchaText" xfId="13405" xr:uid="{00000000-0005-0000-0000-0000FB340000}"/>
    <cellStyle name="SAPBEXchaText 2" xfId="13406" xr:uid="{00000000-0005-0000-0000-0000FC340000}"/>
    <cellStyle name="SAPBEXchaText 3" xfId="13407" xr:uid="{00000000-0005-0000-0000-0000FD340000}"/>
    <cellStyle name="SAPBEXchaText 4" xfId="13408" xr:uid="{00000000-0005-0000-0000-0000FE340000}"/>
    <cellStyle name="SAPBEXchaText 5" xfId="13409" xr:uid="{00000000-0005-0000-0000-0000FF340000}"/>
    <cellStyle name="SAPBEXexcBad7" xfId="13410" xr:uid="{00000000-0005-0000-0000-000000350000}"/>
    <cellStyle name="SAPBEXexcBad7 2" xfId="13411" xr:uid="{00000000-0005-0000-0000-000001350000}"/>
    <cellStyle name="SAPBEXexcBad7 3" xfId="13412" xr:uid="{00000000-0005-0000-0000-000002350000}"/>
    <cellStyle name="SAPBEXexcBad7 4" xfId="13413" xr:uid="{00000000-0005-0000-0000-000003350000}"/>
    <cellStyle name="SAPBEXexcBad7 5" xfId="13414" xr:uid="{00000000-0005-0000-0000-000004350000}"/>
    <cellStyle name="SAPBEXexcBad8" xfId="13415" xr:uid="{00000000-0005-0000-0000-000005350000}"/>
    <cellStyle name="SAPBEXexcBad8 2" xfId="13416" xr:uid="{00000000-0005-0000-0000-000006350000}"/>
    <cellStyle name="SAPBEXexcBad8 3" xfId="13417" xr:uid="{00000000-0005-0000-0000-000007350000}"/>
    <cellStyle name="SAPBEXexcBad8 4" xfId="13418" xr:uid="{00000000-0005-0000-0000-000008350000}"/>
    <cellStyle name="SAPBEXexcBad8 5" xfId="13419" xr:uid="{00000000-0005-0000-0000-000009350000}"/>
    <cellStyle name="SAPBEXexcBad9" xfId="13420" xr:uid="{00000000-0005-0000-0000-00000A350000}"/>
    <cellStyle name="SAPBEXexcBad9 2" xfId="13421" xr:uid="{00000000-0005-0000-0000-00000B350000}"/>
    <cellStyle name="SAPBEXexcBad9 3" xfId="13422" xr:uid="{00000000-0005-0000-0000-00000C350000}"/>
    <cellStyle name="SAPBEXexcBad9 4" xfId="13423" xr:uid="{00000000-0005-0000-0000-00000D350000}"/>
    <cellStyle name="SAPBEXexcBad9 5" xfId="13424" xr:uid="{00000000-0005-0000-0000-00000E350000}"/>
    <cellStyle name="SAPBEXexcCritical4" xfId="13425" xr:uid="{00000000-0005-0000-0000-00000F350000}"/>
    <cellStyle name="SAPBEXexcCritical4 2" xfId="13426" xr:uid="{00000000-0005-0000-0000-000010350000}"/>
    <cellStyle name="SAPBEXexcCritical4 3" xfId="13427" xr:uid="{00000000-0005-0000-0000-000011350000}"/>
    <cellStyle name="SAPBEXexcCritical4 4" xfId="13428" xr:uid="{00000000-0005-0000-0000-000012350000}"/>
    <cellStyle name="SAPBEXexcCritical4 5" xfId="13429" xr:uid="{00000000-0005-0000-0000-000013350000}"/>
    <cellStyle name="SAPBEXexcCritical5" xfId="13430" xr:uid="{00000000-0005-0000-0000-000014350000}"/>
    <cellStyle name="SAPBEXexcCritical5 2" xfId="13431" xr:uid="{00000000-0005-0000-0000-000015350000}"/>
    <cellStyle name="SAPBEXexcCritical5 3" xfId="13432" xr:uid="{00000000-0005-0000-0000-000016350000}"/>
    <cellStyle name="SAPBEXexcCritical5 4" xfId="13433" xr:uid="{00000000-0005-0000-0000-000017350000}"/>
    <cellStyle name="SAPBEXexcCritical5 5" xfId="13434" xr:uid="{00000000-0005-0000-0000-000018350000}"/>
    <cellStyle name="SAPBEXexcCritical6" xfId="13435" xr:uid="{00000000-0005-0000-0000-000019350000}"/>
    <cellStyle name="SAPBEXexcCritical6 2" xfId="13436" xr:uid="{00000000-0005-0000-0000-00001A350000}"/>
    <cellStyle name="SAPBEXexcCritical6 3" xfId="13437" xr:uid="{00000000-0005-0000-0000-00001B350000}"/>
    <cellStyle name="SAPBEXexcCritical6 4" xfId="13438" xr:uid="{00000000-0005-0000-0000-00001C350000}"/>
    <cellStyle name="SAPBEXexcCritical6 5" xfId="13439" xr:uid="{00000000-0005-0000-0000-00001D350000}"/>
    <cellStyle name="SAPBEXexcGood1" xfId="13440" xr:uid="{00000000-0005-0000-0000-00001E350000}"/>
    <cellStyle name="SAPBEXexcGood1 2" xfId="13441" xr:uid="{00000000-0005-0000-0000-00001F350000}"/>
    <cellStyle name="SAPBEXexcGood1 3" xfId="13442" xr:uid="{00000000-0005-0000-0000-000020350000}"/>
    <cellStyle name="SAPBEXexcGood1 4" xfId="13443" xr:uid="{00000000-0005-0000-0000-000021350000}"/>
    <cellStyle name="SAPBEXexcGood1 5" xfId="13444" xr:uid="{00000000-0005-0000-0000-000022350000}"/>
    <cellStyle name="SAPBEXexcGood2" xfId="13445" xr:uid="{00000000-0005-0000-0000-000023350000}"/>
    <cellStyle name="SAPBEXexcGood2 2" xfId="13446" xr:uid="{00000000-0005-0000-0000-000024350000}"/>
    <cellStyle name="SAPBEXexcGood2 3" xfId="13447" xr:uid="{00000000-0005-0000-0000-000025350000}"/>
    <cellStyle name="SAPBEXexcGood2 4" xfId="13448" xr:uid="{00000000-0005-0000-0000-000026350000}"/>
    <cellStyle name="SAPBEXexcGood2 5" xfId="13449" xr:uid="{00000000-0005-0000-0000-000027350000}"/>
    <cellStyle name="SAPBEXexcGood3" xfId="13450" xr:uid="{00000000-0005-0000-0000-000028350000}"/>
    <cellStyle name="SAPBEXexcGood3 2" xfId="13451" xr:uid="{00000000-0005-0000-0000-000029350000}"/>
    <cellStyle name="SAPBEXexcGood3 3" xfId="13452" xr:uid="{00000000-0005-0000-0000-00002A350000}"/>
    <cellStyle name="SAPBEXexcGood3 4" xfId="13453" xr:uid="{00000000-0005-0000-0000-00002B350000}"/>
    <cellStyle name="SAPBEXexcGood3 5" xfId="13454" xr:uid="{00000000-0005-0000-0000-00002C350000}"/>
    <cellStyle name="SAPBEXfilterDrill" xfId="13455" xr:uid="{00000000-0005-0000-0000-00002D350000}"/>
    <cellStyle name="SAPBEXfilterDrill 2" xfId="13456" xr:uid="{00000000-0005-0000-0000-00002E350000}"/>
    <cellStyle name="SAPBEXfilterDrill 3" xfId="13457" xr:uid="{00000000-0005-0000-0000-00002F350000}"/>
    <cellStyle name="SAPBEXfilterDrill 4" xfId="13458" xr:uid="{00000000-0005-0000-0000-000030350000}"/>
    <cellStyle name="SAPBEXfilterDrill 5" xfId="13459" xr:uid="{00000000-0005-0000-0000-000031350000}"/>
    <cellStyle name="SAPBEXfilterItem" xfId="13460" xr:uid="{00000000-0005-0000-0000-000032350000}"/>
    <cellStyle name="SAPBEXfilterItem 2" xfId="13461" xr:uid="{00000000-0005-0000-0000-000033350000}"/>
    <cellStyle name="SAPBEXfilterItem 3" xfId="13462" xr:uid="{00000000-0005-0000-0000-000034350000}"/>
    <cellStyle name="SAPBEXfilterItem 4" xfId="13463" xr:uid="{00000000-0005-0000-0000-000035350000}"/>
    <cellStyle name="SAPBEXfilterItem 5" xfId="13464" xr:uid="{00000000-0005-0000-0000-000036350000}"/>
    <cellStyle name="SAPBEXfilterText" xfId="13465" xr:uid="{00000000-0005-0000-0000-000037350000}"/>
    <cellStyle name="SAPBEXformats" xfId="13466" xr:uid="{00000000-0005-0000-0000-000038350000}"/>
    <cellStyle name="SAPBEXformats 2" xfId="13467" xr:uid="{00000000-0005-0000-0000-000039350000}"/>
    <cellStyle name="SAPBEXformats 3" xfId="13468" xr:uid="{00000000-0005-0000-0000-00003A350000}"/>
    <cellStyle name="SAPBEXformats 4" xfId="13469" xr:uid="{00000000-0005-0000-0000-00003B350000}"/>
    <cellStyle name="SAPBEXformats 5" xfId="13470" xr:uid="{00000000-0005-0000-0000-00003C350000}"/>
    <cellStyle name="SAPBEXheaderItem" xfId="13471" xr:uid="{00000000-0005-0000-0000-00003D350000}"/>
    <cellStyle name="SAPBEXheaderItem 2" xfId="13472" xr:uid="{00000000-0005-0000-0000-00003E350000}"/>
    <cellStyle name="SAPBEXheaderItem 3" xfId="13473" xr:uid="{00000000-0005-0000-0000-00003F350000}"/>
    <cellStyle name="SAPBEXheaderItem 4" xfId="13474" xr:uid="{00000000-0005-0000-0000-000040350000}"/>
    <cellStyle name="SAPBEXheaderItem 5" xfId="13475" xr:uid="{00000000-0005-0000-0000-000041350000}"/>
    <cellStyle name="SAPBEXheaderText" xfId="13476" xr:uid="{00000000-0005-0000-0000-000042350000}"/>
    <cellStyle name="SAPBEXheaderText 2" xfId="13477" xr:uid="{00000000-0005-0000-0000-000043350000}"/>
    <cellStyle name="SAPBEXheaderText 3" xfId="13478" xr:uid="{00000000-0005-0000-0000-000044350000}"/>
    <cellStyle name="SAPBEXheaderText 4" xfId="13479" xr:uid="{00000000-0005-0000-0000-000045350000}"/>
    <cellStyle name="SAPBEXheaderText 5" xfId="13480" xr:uid="{00000000-0005-0000-0000-000046350000}"/>
    <cellStyle name="SAPBEXHLevel0" xfId="13481" xr:uid="{00000000-0005-0000-0000-000047350000}"/>
    <cellStyle name="SAPBEXHLevel0 2" xfId="13482" xr:uid="{00000000-0005-0000-0000-000048350000}"/>
    <cellStyle name="SAPBEXHLevel0 3" xfId="13483" xr:uid="{00000000-0005-0000-0000-000049350000}"/>
    <cellStyle name="SAPBEXHLevel0 4" xfId="13484" xr:uid="{00000000-0005-0000-0000-00004A350000}"/>
    <cellStyle name="SAPBEXHLevel0 5" xfId="13485" xr:uid="{00000000-0005-0000-0000-00004B350000}"/>
    <cellStyle name="SAPBEXHLevel0X" xfId="13486" xr:uid="{00000000-0005-0000-0000-00004C350000}"/>
    <cellStyle name="SAPBEXHLevel0X 2" xfId="13487" xr:uid="{00000000-0005-0000-0000-00004D350000}"/>
    <cellStyle name="SAPBEXHLevel0X 3" xfId="13488" xr:uid="{00000000-0005-0000-0000-00004E350000}"/>
    <cellStyle name="SAPBEXHLevel0X 4" xfId="13489" xr:uid="{00000000-0005-0000-0000-00004F350000}"/>
    <cellStyle name="SAPBEXHLevel0X 5" xfId="13490" xr:uid="{00000000-0005-0000-0000-000050350000}"/>
    <cellStyle name="SAPBEXHLevel1" xfId="13491" xr:uid="{00000000-0005-0000-0000-000051350000}"/>
    <cellStyle name="SAPBEXHLevel1 2" xfId="13492" xr:uid="{00000000-0005-0000-0000-000052350000}"/>
    <cellStyle name="SAPBEXHLevel1 2 2" xfId="13493" xr:uid="{00000000-0005-0000-0000-000053350000}"/>
    <cellStyle name="SAPBEXHLevel1 3" xfId="13494" xr:uid="{00000000-0005-0000-0000-000054350000}"/>
    <cellStyle name="SAPBEXHLevel1 3 2" xfId="13495" xr:uid="{00000000-0005-0000-0000-000055350000}"/>
    <cellStyle name="SAPBEXHLevel1 4" xfId="13496" xr:uid="{00000000-0005-0000-0000-000056350000}"/>
    <cellStyle name="SAPBEXHLevel1 5" xfId="13497" xr:uid="{00000000-0005-0000-0000-000057350000}"/>
    <cellStyle name="SAPBEXHLevel1_Cadrage conso" xfId="13498" xr:uid="{00000000-0005-0000-0000-000058350000}"/>
    <cellStyle name="SAPBEXHLevel1X" xfId="13499" xr:uid="{00000000-0005-0000-0000-000059350000}"/>
    <cellStyle name="SAPBEXHLevel1X 2" xfId="13500" xr:uid="{00000000-0005-0000-0000-00005A350000}"/>
    <cellStyle name="SAPBEXHLevel1X 3" xfId="13501" xr:uid="{00000000-0005-0000-0000-00005B350000}"/>
    <cellStyle name="SAPBEXHLevel1X 4" xfId="13502" xr:uid="{00000000-0005-0000-0000-00005C350000}"/>
    <cellStyle name="SAPBEXHLevel1X 5" xfId="13503" xr:uid="{00000000-0005-0000-0000-00005D350000}"/>
    <cellStyle name="SAPBEXHLevel2" xfId="13504" xr:uid="{00000000-0005-0000-0000-00005E350000}"/>
    <cellStyle name="SAPBEXHLevel2 2" xfId="13505" xr:uid="{00000000-0005-0000-0000-00005F350000}"/>
    <cellStyle name="SAPBEXHLevel2 3" xfId="13506" xr:uid="{00000000-0005-0000-0000-000060350000}"/>
    <cellStyle name="SAPBEXHLevel2 4" xfId="13507" xr:uid="{00000000-0005-0000-0000-000061350000}"/>
    <cellStyle name="SAPBEXHLevel2 5" xfId="13508" xr:uid="{00000000-0005-0000-0000-000062350000}"/>
    <cellStyle name="SAPBEXHLevel2X" xfId="13509" xr:uid="{00000000-0005-0000-0000-000063350000}"/>
    <cellStyle name="SAPBEXHLevel2X 2" xfId="13510" xr:uid="{00000000-0005-0000-0000-000064350000}"/>
    <cellStyle name="SAPBEXHLevel2X 3" xfId="13511" xr:uid="{00000000-0005-0000-0000-000065350000}"/>
    <cellStyle name="SAPBEXHLevel2X 4" xfId="13512" xr:uid="{00000000-0005-0000-0000-000066350000}"/>
    <cellStyle name="SAPBEXHLevel2X 5" xfId="13513" xr:uid="{00000000-0005-0000-0000-000067350000}"/>
    <cellStyle name="SAPBEXHLevel3" xfId="13514" xr:uid="{00000000-0005-0000-0000-000068350000}"/>
    <cellStyle name="SAPBEXHLevel3 2" xfId="13515" xr:uid="{00000000-0005-0000-0000-000069350000}"/>
    <cellStyle name="SAPBEXHLevel3 3" xfId="13516" xr:uid="{00000000-0005-0000-0000-00006A350000}"/>
    <cellStyle name="SAPBEXHLevel3 4" xfId="13517" xr:uid="{00000000-0005-0000-0000-00006B350000}"/>
    <cellStyle name="SAPBEXHLevel3 5" xfId="13518" xr:uid="{00000000-0005-0000-0000-00006C350000}"/>
    <cellStyle name="SAPBEXHLevel3X" xfId="13519" xr:uid="{00000000-0005-0000-0000-00006D350000}"/>
    <cellStyle name="SAPBEXHLevel3X 2" xfId="13520" xr:uid="{00000000-0005-0000-0000-00006E350000}"/>
    <cellStyle name="SAPBEXHLevel3X 3" xfId="13521" xr:uid="{00000000-0005-0000-0000-00006F350000}"/>
    <cellStyle name="SAPBEXHLevel3X 4" xfId="13522" xr:uid="{00000000-0005-0000-0000-000070350000}"/>
    <cellStyle name="SAPBEXHLevel3X 5" xfId="13523" xr:uid="{00000000-0005-0000-0000-000071350000}"/>
    <cellStyle name="SAPBEXresData" xfId="13524" xr:uid="{00000000-0005-0000-0000-000072350000}"/>
    <cellStyle name="SAPBEXresData 2" xfId="13525" xr:uid="{00000000-0005-0000-0000-000073350000}"/>
    <cellStyle name="SAPBEXresData 3" xfId="13526" xr:uid="{00000000-0005-0000-0000-000074350000}"/>
    <cellStyle name="SAPBEXresData 4" xfId="13527" xr:uid="{00000000-0005-0000-0000-000075350000}"/>
    <cellStyle name="SAPBEXresData 5" xfId="13528" xr:uid="{00000000-0005-0000-0000-000076350000}"/>
    <cellStyle name="SAPBEXresDataEmph" xfId="13529" xr:uid="{00000000-0005-0000-0000-000077350000}"/>
    <cellStyle name="SAPBEXresDataEmph 2" xfId="13530" xr:uid="{00000000-0005-0000-0000-000078350000}"/>
    <cellStyle name="SAPBEXresDataEmph 3" xfId="13531" xr:uid="{00000000-0005-0000-0000-000079350000}"/>
    <cellStyle name="SAPBEXresDataEmph 4" xfId="13532" xr:uid="{00000000-0005-0000-0000-00007A350000}"/>
    <cellStyle name="SAPBEXresDataEmph 5" xfId="13533" xr:uid="{00000000-0005-0000-0000-00007B350000}"/>
    <cellStyle name="SAPBEXresItem" xfId="13534" xr:uid="{00000000-0005-0000-0000-00007C350000}"/>
    <cellStyle name="SAPBEXresItem 2" xfId="13535" xr:uid="{00000000-0005-0000-0000-00007D350000}"/>
    <cellStyle name="SAPBEXresItem 3" xfId="13536" xr:uid="{00000000-0005-0000-0000-00007E350000}"/>
    <cellStyle name="SAPBEXresItem 4" xfId="13537" xr:uid="{00000000-0005-0000-0000-00007F350000}"/>
    <cellStyle name="SAPBEXresItem 5" xfId="13538" xr:uid="{00000000-0005-0000-0000-000080350000}"/>
    <cellStyle name="SAPBEXresItemX" xfId="13539" xr:uid="{00000000-0005-0000-0000-000081350000}"/>
    <cellStyle name="SAPBEXresItemX 2" xfId="13540" xr:uid="{00000000-0005-0000-0000-000082350000}"/>
    <cellStyle name="SAPBEXresItemX 3" xfId="13541" xr:uid="{00000000-0005-0000-0000-000083350000}"/>
    <cellStyle name="SAPBEXresItemX 4" xfId="13542" xr:uid="{00000000-0005-0000-0000-000084350000}"/>
    <cellStyle name="SAPBEXresItemX 5" xfId="13543" xr:uid="{00000000-0005-0000-0000-000085350000}"/>
    <cellStyle name="SAPBEXstdData" xfId="13544" xr:uid="{00000000-0005-0000-0000-000086350000}"/>
    <cellStyle name="SAPBEXstdData 2" xfId="13545" xr:uid="{00000000-0005-0000-0000-000087350000}"/>
    <cellStyle name="SAPBEXstdData 2 2" xfId="13546" xr:uid="{00000000-0005-0000-0000-000088350000}"/>
    <cellStyle name="SAPBEXstdData 2 2 2" xfId="13547" xr:uid="{00000000-0005-0000-0000-000089350000}"/>
    <cellStyle name="SAPBEXstdData 2 3" xfId="13548" xr:uid="{00000000-0005-0000-0000-00008A350000}"/>
    <cellStyle name="SAPBEXstdData 2 3 2" xfId="13549" xr:uid="{00000000-0005-0000-0000-00008B350000}"/>
    <cellStyle name="SAPBEXstdData 2 4" xfId="13550" xr:uid="{00000000-0005-0000-0000-00008C350000}"/>
    <cellStyle name="SAPBEXstdData 2 5" xfId="13551" xr:uid="{00000000-0005-0000-0000-00008D350000}"/>
    <cellStyle name="SAPBEXstdData 2 6" xfId="13552" xr:uid="{00000000-0005-0000-0000-00008E350000}"/>
    <cellStyle name="SAPBEXstdData 2_Cadrage conso" xfId="13553" xr:uid="{00000000-0005-0000-0000-00008F350000}"/>
    <cellStyle name="SAPBEXstdData 3" xfId="13554" xr:uid="{00000000-0005-0000-0000-000090350000}"/>
    <cellStyle name="SAPBEXstdData 3 2" xfId="13555" xr:uid="{00000000-0005-0000-0000-000091350000}"/>
    <cellStyle name="SAPBEXstdData 4" xfId="13556" xr:uid="{00000000-0005-0000-0000-000092350000}"/>
    <cellStyle name="SAPBEXstdData 4 2" xfId="13557" xr:uid="{00000000-0005-0000-0000-000093350000}"/>
    <cellStyle name="SAPBEXstdData_Annexe 6 IAS" xfId="13558" xr:uid="{00000000-0005-0000-0000-000094350000}"/>
    <cellStyle name="SAPBEXstdDataEmph" xfId="13559" xr:uid="{00000000-0005-0000-0000-000095350000}"/>
    <cellStyle name="SAPBEXstdDataEmph 2" xfId="13560" xr:uid="{00000000-0005-0000-0000-000096350000}"/>
    <cellStyle name="SAPBEXstdDataEmph 3" xfId="13561" xr:uid="{00000000-0005-0000-0000-000097350000}"/>
    <cellStyle name="SAPBEXstdDataEmph 4" xfId="13562" xr:uid="{00000000-0005-0000-0000-000098350000}"/>
    <cellStyle name="SAPBEXstdDataEmph 5" xfId="13563" xr:uid="{00000000-0005-0000-0000-000099350000}"/>
    <cellStyle name="SAPBEXstdItem" xfId="13564" xr:uid="{00000000-0005-0000-0000-00009A350000}"/>
    <cellStyle name="SAPBEXstdItem 2" xfId="13565" xr:uid="{00000000-0005-0000-0000-00009B350000}"/>
    <cellStyle name="SAPBEXstdItem 3" xfId="13566" xr:uid="{00000000-0005-0000-0000-00009C350000}"/>
    <cellStyle name="SAPBEXstdItem 4" xfId="13567" xr:uid="{00000000-0005-0000-0000-00009D350000}"/>
    <cellStyle name="SAPBEXstdItem 5" xfId="13568" xr:uid="{00000000-0005-0000-0000-00009E350000}"/>
    <cellStyle name="SAPBEXstdItemX" xfId="13569" xr:uid="{00000000-0005-0000-0000-00009F350000}"/>
    <cellStyle name="SAPBEXstdItemX 2" xfId="13570" xr:uid="{00000000-0005-0000-0000-0000A0350000}"/>
    <cellStyle name="SAPBEXstdItemX 3" xfId="13571" xr:uid="{00000000-0005-0000-0000-0000A1350000}"/>
    <cellStyle name="SAPBEXstdItemX 4" xfId="13572" xr:uid="{00000000-0005-0000-0000-0000A2350000}"/>
    <cellStyle name="SAPBEXstdItemX 5" xfId="13573" xr:uid="{00000000-0005-0000-0000-0000A3350000}"/>
    <cellStyle name="SAPBEXtitle" xfId="13574" xr:uid="{00000000-0005-0000-0000-0000A4350000}"/>
    <cellStyle name="SAPBEXundefined" xfId="13575" xr:uid="{00000000-0005-0000-0000-0000A5350000}"/>
    <cellStyle name="SAPBEXundefined 2" xfId="13576" xr:uid="{00000000-0005-0000-0000-0000A6350000}"/>
    <cellStyle name="SAPBEXundefined 3" xfId="13577" xr:uid="{00000000-0005-0000-0000-0000A7350000}"/>
    <cellStyle name="SAPBEXundefined 4" xfId="13578" xr:uid="{00000000-0005-0000-0000-0000A8350000}"/>
    <cellStyle name="SAPBEXundefined 5" xfId="13579" xr:uid="{00000000-0005-0000-0000-0000A9350000}"/>
    <cellStyle name="Satisfaisant 10" xfId="13580" xr:uid="{00000000-0005-0000-0000-0000AA350000}"/>
    <cellStyle name="Satisfaisant 11" xfId="13581" xr:uid="{00000000-0005-0000-0000-0000AB350000}"/>
    <cellStyle name="Satisfaisant 12" xfId="13582" xr:uid="{00000000-0005-0000-0000-0000AC350000}"/>
    <cellStyle name="Satisfaisant 2" xfId="13583" xr:uid="{00000000-0005-0000-0000-0000AD350000}"/>
    <cellStyle name="Satisfaisant 3" xfId="13584" xr:uid="{00000000-0005-0000-0000-0000AE350000}"/>
    <cellStyle name="Satisfaisant 4" xfId="13585" xr:uid="{00000000-0005-0000-0000-0000AF350000}"/>
    <cellStyle name="Satisfaisant 4 2" xfId="13586" xr:uid="{00000000-0005-0000-0000-0000B0350000}"/>
    <cellStyle name="Satisfaisant 4 3" xfId="13587" xr:uid="{00000000-0005-0000-0000-0000B1350000}"/>
    <cellStyle name="Satisfaisant 4_Annexe 6 IAS" xfId="13588" xr:uid="{00000000-0005-0000-0000-0000B2350000}"/>
    <cellStyle name="Satisfaisant 5" xfId="13589" xr:uid="{00000000-0005-0000-0000-0000B3350000}"/>
    <cellStyle name="Satisfaisant 6" xfId="13590" xr:uid="{00000000-0005-0000-0000-0000B4350000}"/>
    <cellStyle name="Satisfaisant 7" xfId="13591" xr:uid="{00000000-0005-0000-0000-0000B5350000}"/>
    <cellStyle name="Satisfaisant 8" xfId="13592" xr:uid="{00000000-0005-0000-0000-0000B6350000}"/>
    <cellStyle name="Satisfaisant 8 2" xfId="13593" xr:uid="{00000000-0005-0000-0000-0000B7350000}"/>
    <cellStyle name="Satisfaisant 8_Annexe 6 IAS" xfId="13594" xr:uid="{00000000-0005-0000-0000-0000B8350000}"/>
    <cellStyle name="Satisfaisant 9" xfId="13595" xr:uid="{00000000-0005-0000-0000-0000B9350000}"/>
    <cellStyle name="SBigTitle" xfId="13596" xr:uid="{00000000-0005-0000-0000-0000BA350000}"/>
    <cellStyle name="SComment" xfId="13597" xr:uid="{00000000-0005-0000-0000-0000BB350000}"/>
    <cellStyle name="scost_%" xfId="13598" xr:uid="{00000000-0005-0000-0000-0000BC350000}"/>
    <cellStyle name="scostamenti" xfId="13599" xr:uid="{00000000-0005-0000-0000-0000BD350000}"/>
    <cellStyle name="ScotchRule" xfId="13600" xr:uid="{00000000-0005-0000-0000-0000BE350000}"/>
    <cellStyle name="Section" xfId="13601" xr:uid="{00000000-0005-0000-0000-0000BF350000}"/>
    <cellStyle name="Section 2" xfId="13602" xr:uid="{00000000-0005-0000-0000-0000C0350000}"/>
    <cellStyle name="Section_Cadrage conso" xfId="13603" xr:uid="{00000000-0005-0000-0000-0000C1350000}"/>
    <cellStyle name="SEM-BPS-data" xfId="13604" xr:uid="{00000000-0005-0000-0000-0000C2350000}"/>
    <cellStyle name="SEM-BPS-head" xfId="13605" xr:uid="{00000000-0005-0000-0000-0000C3350000}"/>
    <cellStyle name="SEM-BPS-headdata" xfId="13606" xr:uid="{00000000-0005-0000-0000-0000C4350000}"/>
    <cellStyle name="SEM-BPS-headkey" xfId="13607" xr:uid="{00000000-0005-0000-0000-0000C5350000}"/>
    <cellStyle name="SEM-BPS-input-on" xfId="13608" xr:uid="{00000000-0005-0000-0000-0000C6350000}"/>
    <cellStyle name="SEM-BPS-key" xfId="13609" xr:uid="{00000000-0005-0000-0000-0000C7350000}"/>
    <cellStyle name="SEM-BPS-sub1" xfId="13610" xr:uid="{00000000-0005-0000-0000-0000C8350000}"/>
    <cellStyle name="SEM-BPS-sub2" xfId="13611" xr:uid="{00000000-0005-0000-0000-0000C9350000}"/>
    <cellStyle name="SEM-BPS-total" xfId="13612" xr:uid="{00000000-0005-0000-0000-0000CA350000}"/>
    <cellStyle name="Sep. milhar [0]" xfId="13613" xr:uid="{00000000-0005-0000-0000-0000CB350000}"/>
    <cellStyle name="Separador de milhares [0]_B4-9902ia" xfId="13614" xr:uid="{00000000-0005-0000-0000-0000CC350000}"/>
    <cellStyle name="Separador de milhares_Annex_3" xfId="13615" xr:uid="{00000000-0005-0000-0000-0000CD350000}"/>
    <cellStyle name="SFig" xfId="13616" xr:uid="{00000000-0005-0000-0000-0000CE350000}"/>
    <cellStyle name="SFig 2" xfId="13617" xr:uid="{00000000-0005-0000-0000-0000CF350000}"/>
    <cellStyle name="SFig_Cadrage conso" xfId="13618" xr:uid="{00000000-0005-0000-0000-0000D0350000}"/>
    <cellStyle name="Sg%" xfId="13619" xr:uid="{00000000-0005-0000-0000-0000D1350000}"/>
    <cellStyle name="SGL U - Style1" xfId="13620" xr:uid="{00000000-0005-0000-0000-0000D2350000}"/>
    <cellStyle name="SHADE" xfId="13621" xr:uid="{00000000-0005-0000-0000-0000D3350000}"/>
    <cellStyle name="Shaded" xfId="13622" xr:uid="{00000000-0005-0000-0000-0000D4350000}"/>
    <cellStyle name="Short $" xfId="13623" xr:uid="{00000000-0005-0000-0000-0000D5350000}"/>
    <cellStyle name="ShOut" xfId="13624" xr:uid="{00000000-0005-0000-0000-0000D6350000}"/>
    <cellStyle name="showCheck" xfId="13625" xr:uid="{00000000-0005-0000-0000-0000D7350000}"/>
    <cellStyle name="showCheck 10" xfId="13626" xr:uid="{00000000-0005-0000-0000-0000D8350000}"/>
    <cellStyle name="showCheck 2" xfId="13627" xr:uid="{00000000-0005-0000-0000-0000D9350000}"/>
    <cellStyle name="showCheck 2 2" xfId="13628" xr:uid="{00000000-0005-0000-0000-0000DA350000}"/>
    <cellStyle name="showCheck 2 3" xfId="13629" xr:uid="{00000000-0005-0000-0000-0000DB350000}"/>
    <cellStyle name="showCheck 2 4" xfId="13630" xr:uid="{00000000-0005-0000-0000-0000DC350000}"/>
    <cellStyle name="showCheck 2 5" xfId="13631" xr:uid="{00000000-0005-0000-0000-0000DD350000}"/>
    <cellStyle name="showCheck 2 6" xfId="13632" xr:uid="{00000000-0005-0000-0000-0000DE350000}"/>
    <cellStyle name="showCheck 2_Annexe 6 IAS" xfId="13633" xr:uid="{00000000-0005-0000-0000-0000DF350000}"/>
    <cellStyle name="showCheck 3" xfId="13634" xr:uid="{00000000-0005-0000-0000-0000E0350000}"/>
    <cellStyle name="showCheck 3 2" xfId="13635" xr:uid="{00000000-0005-0000-0000-0000E1350000}"/>
    <cellStyle name="showCheck 3 3" xfId="13636" xr:uid="{00000000-0005-0000-0000-0000E2350000}"/>
    <cellStyle name="showCheck 3 4" xfId="13637" xr:uid="{00000000-0005-0000-0000-0000E3350000}"/>
    <cellStyle name="showCheck 3 5" xfId="13638" xr:uid="{00000000-0005-0000-0000-0000E4350000}"/>
    <cellStyle name="showCheck 3 6" xfId="13639" xr:uid="{00000000-0005-0000-0000-0000E5350000}"/>
    <cellStyle name="showCheck 3_Annexe 6 IAS" xfId="13640" xr:uid="{00000000-0005-0000-0000-0000E6350000}"/>
    <cellStyle name="showCheck 4" xfId="13641" xr:uid="{00000000-0005-0000-0000-0000E7350000}"/>
    <cellStyle name="showCheck 5" xfId="13642" xr:uid="{00000000-0005-0000-0000-0000E8350000}"/>
    <cellStyle name="showCheck 6" xfId="13643" xr:uid="{00000000-0005-0000-0000-0000E9350000}"/>
    <cellStyle name="showCheck 7" xfId="13644" xr:uid="{00000000-0005-0000-0000-0000EA350000}"/>
    <cellStyle name="showCheck 8" xfId="13645" xr:uid="{00000000-0005-0000-0000-0000EB350000}"/>
    <cellStyle name="showCheck 9" xfId="13646" xr:uid="{00000000-0005-0000-0000-0000EC350000}"/>
    <cellStyle name="showCheck_Annexe 6 IAS" xfId="13647" xr:uid="{00000000-0005-0000-0000-0000ED350000}"/>
    <cellStyle name="showExposure" xfId="13648" xr:uid="{00000000-0005-0000-0000-0000EE350000}"/>
    <cellStyle name="showExposure 10" xfId="13649" xr:uid="{00000000-0005-0000-0000-0000EF350000}"/>
    <cellStyle name="showExposure 2" xfId="13650" xr:uid="{00000000-0005-0000-0000-0000F0350000}"/>
    <cellStyle name="showExposure 2 2" xfId="13651" xr:uid="{00000000-0005-0000-0000-0000F1350000}"/>
    <cellStyle name="showExposure 2 2 2" xfId="13652" xr:uid="{00000000-0005-0000-0000-0000F2350000}"/>
    <cellStyle name="showExposure 2 2 3" xfId="13653" xr:uid="{00000000-0005-0000-0000-0000F3350000}"/>
    <cellStyle name="showExposure 2 2 4" xfId="13654" xr:uid="{00000000-0005-0000-0000-0000F4350000}"/>
    <cellStyle name="showExposure 2 2 5" xfId="13655" xr:uid="{00000000-0005-0000-0000-0000F5350000}"/>
    <cellStyle name="showExposure 2 2 6" xfId="13656" xr:uid="{00000000-0005-0000-0000-0000F6350000}"/>
    <cellStyle name="showExposure 2 3" xfId="13657" xr:uid="{00000000-0005-0000-0000-0000F7350000}"/>
    <cellStyle name="showExposure 2 4" xfId="13658" xr:uid="{00000000-0005-0000-0000-0000F8350000}"/>
    <cellStyle name="showExposure 2 5" xfId="13659" xr:uid="{00000000-0005-0000-0000-0000F9350000}"/>
    <cellStyle name="showExposure 2 6" xfId="13660" xr:uid="{00000000-0005-0000-0000-0000FA350000}"/>
    <cellStyle name="showExposure 2 7" xfId="13661" xr:uid="{00000000-0005-0000-0000-0000FB350000}"/>
    <cellStyle name="showExposure 2_Annexe 6 IAS" xfId="13662" xr:uid="{00000000-0005-0000-0000-0000FC350000}"/>
    <cellStyle name="showExposure 3" xfId="13663" xr:uid="{00000000-0005-0000-0000-0000FD350000}"/>
    <cellStyle name="showExposure 3 2" xfId="13664" xr:uid="{00000000-0005-0000-0000-0000FE350000}"/>
    <cellStyle name="showExposure 3 3" xfId="13665" xr:uid="{00000000-0005-0000-0000-0000FF350000}"/>
    <cellStyle name="showExposure 3 4" xfId="13666" xr:uid="{00000000-0005-0000-0000-000000360000}"/>
    <cellStyle name="showExposure 3 5" xfId="13667" xr:uid="{00000000-0005-0000-0000-000001360000}"/>
    <cellStyle name="showExposure 3 6" xfId="13668" xr:uid="{00000000-0005-0000-0000-000002360000}"/>
    <cellStyle name="showExposure 3_Annexe 6 IAS" xfId="13669" xr:uid="{00000000-0005-0000-0000-000003360000}"/>
    <cellStyle name="showExposure 4" xfId="13670" xr:uid="{00000000-0005-0000-0000-000004360000}"/>
    <cellStyle name="showExposure 5" xfId="13671" xr:uid="{00000000-0005-0000-0000-000005360000}"/>
    <cellStyle name="showExposure 6" xfId="13672" xr:uid="{00000000-0005-0000-0000-000006360000}"/>
    <cellStyle name="showExposure 7" xfId="13673" xr:uid="{00000000-0005-0000-0000-000007360000}"/>
    <cellStyle name="showExposure 8" xfId="13674" xr:uid="{00000000-0005-0000-0000-000008360000}"/>
    <cellStyle name="showExposure 9" xfId="13675" xr:uid="{00000000-0005-0000-0000-000009360000}"/>
    <cellStyle name="showExposure_Annexe 6 IAS" xfId="13676" xr:uid="{00000000-0005-0000-0000-00000A360000}"/>
    <cellStyle name="showParameterE" xfId="13677" xr:uid="{00000000-0005-0000-0000-00000B360000}"/>
    <cellStyle name="showParameterE 10" xfId="13678" xr:uid="{00000000-0005-0000-0000-00000C360000}"/>
    <cellStyle name="showParameterE 2" xfId="13679" xr:uid="{00000000-0005-0000-0000-00000D360000}"/>
    <cellStyle name="showParameterE 2 2" xfId="13680" xr:uid="{00000000-0005-0000-0000-00000E360000}"/>
    <cellStyle name="showParameterE 2 3" xfId="13681" xr:uid="{00000000-0005-0000-0000-00000F360000}"/>
    <cellStyle name="showParameterE 2 4" xfId="13682" xr:uid="{00000000-0005-0000-0000-000010360000}"/>
    <cellStyle name="showParameterE 2 5" xfId="13683" xr:uid="{00000000-0005-0000-0000-000011360000}"/>
    <cellStyle name="showParameterE 2 6" xfId="13684" xr:uid="{00000000-0005-0000-0000-000012360000}"/>
    <cellStyle name="showParameterE 2_Annexe 6 IAS" xfId="13685" xr:uid="{00000000-0005-0000-0000-000013360000}"/>
    <cellStyle name="showParameterE 3" xfId="13686" xr:uid="{00000000-0005-0000-0000-000014360000}"/>
    <cellStyle name="showParameterE 3 2" xfId="13687" xr:uid="{00000000-0005-0000-0000-000015360000}"/>
    <cellStyle name="showParameterE 3 3" xfId="13688" xr:uid="{00000000-0005-0000-0000-000016360000}"/>
    <cellStyle name="showParameterE 3 4" xfId="13689" xr:uid="{00000000-0005-0000-0000-000017360000}"/>
    <cellStyle name="showParameterE 3 5" xfId="13690" xr:uid="{00000000-0005-0000-0000-000018360000}"/>
    <cellStyle name="showParameterE 3 6" xfId="13691" xr:uid="{00000000-0005-0000-0000-000019360000}"/>
    <cellStyle name="showParameterE 3_Annexe 6 IAS" xfId="13692" xr:uid="{00000000-0005-0000-0000-00001A360000}"/>
    <cellStyle name="showParameterE 4" xfId="13693" xr:uid="{00000000-0005-0000-0000-00001B360000}"/>
    <cellStyle name="showParameterE 5" xfId="13694" xr:uid="{00000000-0005-0000-0000-00001C360000}"/>
    <cellStyle name="showParameterE 6" xfId="13695" xr:uid="{00000000-0005-0000-0000-00001D360000}"/>
    <cellStyle name="showParameterE 7" xfId="13696" xr:uid="{00000000-0005-0000-0000-00001E360000}"/>
    <cellStyle name="showParameterE 8" xfId="13697" xr:uid="{00000000-0005-0000-0000-00001F360000}"/>
    <cellStyle name="showParameterE 9" xfId="13698" xr:uid="{00000000-0005-0000-0000-000020360000}"/>
    <cellStyle name="showParameterE_Annexe 6 IAS" xfId="13699" xr:uid="{00000000-0005-0000-0000-000021360000}"/>
    <cellStyle name="showParameterS" xfId="13700" xr:uid="{00000000-0005-0000-0000-000022360000}"/>
    <cellStyle name="showParameterS 10" xfId="13701" xr:uid="{00000000-0005-0000-0000-000023360000}"/>
    <cellStyle name="showParameterS 2" xfId="13702" xr:uid="{00000000-0005-0000-0000-000024360000}"/>
    <cellStyle name="showParameterS 2 2" xfId="13703" xr:uid="{00000000-0005-0000-0000-000025360000}"/>
    <cellStyle name="showParameterS 2 3" xfId="13704" xr:uid="{00000000-0005-0000-0000-000026360000}"/>
    <cellStyle name="showParameterS 2 4" xfId="13705" xr:uid="{00000000-0005-0000-0000-000027360000}"/>
    <cellStyle name="showParameterS 2 5" xfId="13706" xr:uid="{00000000-0005-0000-0000-000028360000}"/>
    <cellStyle name="showParameterS 2 6" xfId="13707" xr:uid="{00000000-0005-0000-0000-000029360000}"/>
    <cellStyle name="showParameterS 2_Annexe 6 IAS" xfId="13708" xr:uid="{00000000-0005-0000-0000-00002A360000}"/>
    <cellStyle name="showParameterS 3" xfId="13709" xr:uid="{00000000-0005-0000-0000-00002B360000}"/>
    <cellStyle name="showParameterS 3 2" xfId="13710" xr:uid="{00000000-0005-0000-0000-00002C360000}"/>
    <cellStyle name="showParameterS 3 3" xfId="13711" xr:uid="{00000000-0005-0000-0000-00002D360000}"/>
    <cellStyle name="showParameterS 3 4" xfId="13712" xr:uid="{00000000-0005-0000-0000-00002E360000}"/>
    <cellStyle name="showParameterS 3 5" xfId="13713" xr:uid="{00000000-0005-0000-0000-00002F360000}"/>
    <cellStyle name="showParameterS 3 6" xfId="13714" xr:uid="{00000000-0005-0000-0000-000030360000}"/>
    <cellStyle name="showParameterS 3_Annexe 6 IAS" xfId="13715" xr:uid="{00000000-0005-0000-0000-000031360000}"/>
    <cellStyle name="showParameterS 4" xfId="13716" xr:uid="{00000000-0005-0000-0000-000032360000}"/>
    <cellStyle name="showParameterS 5" xfId="13717" xr:uid="{00000000-0005-0000-0000-000033360000}"/>
    <cellStyle name="showParameterS 6" xfId="13718" xr:uid="{00000000-0005-0000-0000-000034360000}"/>
    <cellStyle name="showParameterS 7" xfId="13719" xr:uid="{00000000-0005-0000-0000-000035360000}"/>
    <cellStyle name="showParameterS 8" xfId="13720" xr:uid="{00000000-0005-0000-0000-000036360000}"/>
    <cellStyle name="showParameterS 9" xfId="13721" xr:uid="{00000000-0005-0000-0000-000037360000}"/>
    <cellStyle name="showParameterS_Annexe 6 IAS" xfId="13722" xr:uid="{00000000-0005-0000-0000-000038360000}"/>
    <cellStyle name="showPD" xfId="13723" xr:uid="{00000000-0005-0000-0000-000039360000}"/>
    <cellStyle name="showPD 10" xfId="13724" xr:uid="{00000000-0005-0000-0000-00003A360000}"/>
    <cellStyle name="showPD 2" xfId="13725" xr:uid="{00000000-0005-0000-0000-00003B360000}"/>
    <cellStyle name="showPD 2 2" xfId="13726" xr:uid="{00000000-0005-0000-0000-00003C360000}"/>
    <cellStyle name="showPD 2 3" xfId="13727" xr:uid="{00000000-0005-0000-0000-00003D360000}"/>
    <cellStyle name="showPD 2 4" xfId="13728" xr:uid="{00000000-0005-0000-0000-00003E360000}"/>
    <cellStyle name="showPD 2 5" xfId="13729" xr:uid="{00000000-0005-0000-0000-00003F360000}"/>
    <cellStyle name="showPD 2 6" xfId="13730" xr:uid="{00000000-0005-0000-0000-000040360000}"/>
    <cellStyle name="showPD 2_Annexe 6 IAS" xfId="13731" xr:uid="{00000000-0005-0000-0000-000041360000}"/>
    <cellStyle name="showPD 3" xfId="13732" xr:uid="{00000000-0005-0000-0000-000042360000}"/>
    <cellStyle name="showPD 3 2" xfId="13733" xr:uid="{00000000-0005-0000-0000-000043360000}"/>
    <cellStyle name="showPD 3 3" xfId="13734" xr:uid="{00000000-0005-0000-0000-000044360000}"/>
    <cellStyle name="showPD 3 4" xfId="13735" xr:uid="{00000000-0005-0000-0000-000045360000}"/>
    <cellStyle name="showPD 3 5" xfId="13736" xr:uid="{00000000-0005-0000-0000-000046360000}"/>
    <cellStyle name="showPD 3 6" xfId="13737" xr:uid="{00000000-0005-0000-0000-000047360000}"/>
    <cellStyle name="showPD 3_Annexe 6 IAS" xfId="13738" xr:uid="{00000000-0005-0000-0000-000048360000}"/>
    <cellStyle name="showPD 4" xfId="13739" xr:uid="{00000000-0005-0000-0000-000049360000}"/>
    <cellStyle name="showPD 5" xfId="13740" xr:uid="{00000000-0005-0000-0000-00004A360000}"/>
    <cellStyle name="showPD 6" xfId="13741" xr:uid="{00000000-0005-0000-0000-00004B360000}"/>
    <cellStyle name="showPD 7" xfId="13742" xr:uid="{00000000-0005-0000-0000-00004C360000}"/>
    <cellStyle name="showPD 8" xfId="13743" xr:uid="{00000000-0005-0000-0000-00004D360000}"/>
    <cellStyle name="showPD 9" xfId="13744" xr:uid="{00000000-0005-0000-0000-00004E360000}"/>
    <cellStyle name="showPD_Annexe 6 IAS" xfId="13745" xr:uid="{00000000-0005-0000-0000-00004F360000}"/>
    <cellStyle name="showPercentage" xfId="13746" xr:uid="{00000000-0005-0000-0000-000050360000}"/>
    <cellStyle name="showPercentage 10" xfId="13747" xr:uid="{00000000-0005-0000-0000-000051360000}"/>
    <cellStyle name="showPercentage 2" xfId="13748" xr:uid="{00000000-0005-0000-0000-000052360000}"/>
    <cellStyle name="showPercentage 2 2" xfId="13749" xr:uid="{00000000-0005-0000-0000-000053360000}"/>
    <cellStyle name="showPercentage 2 3" xfId="13750" xr:uid="{00000000-0005-0000-0000-000054360000}"/>
    <cellStyle name="showPercentage 2 4" xfId="13751" xr:uid="{00000000-0005-0000-0000-000055360000}"/>
    <cellStyle name="showPercentage 2 5" xfId="13752" xr:uid="{00000000-0005-0000-0000-000056360000}"/>
    <cellStyle name="showPercentage 2 6" xfId="13753" xr:uid="{00000000-0005-0000-0000-000057360000}"/>
    <cellStyle name="showPercentage 2_Annexe 6 IAS" xfId="13754" xr:uid="{00000000-0005-0000-0000-000058360000}"/>
    <cellStyle name="showPercentage 3" xfId="13755" xr:uid="{00000000-0005-0000-0000-000059360000}"/>
    <cellStyle name="showPercentage 3 2" xfId="13756" xr:uid="{00000000-0005-0000-0000-00005A360000}"/>
    <cellStyle name="showPercentage 3 3" xfId="13757" xr:uid="{00000000-0005-0000-0000-00005B360000}"/>
    <cellStyle name="showPercentage 3 4" xfId="13758" xr:uid="{00000000-0005-0000-0000-00005C360000}"/>
    <cellStyle name="showPercentage 3 5" xfId="13759" xr:uid="{00000000-0005-0000-0000-00005D360000}"/>
    <cellStyle name="showPercentage 3 6" xfId="13760" xr:uid="{00000000-0005-0000-0000-00005E360000}"/>
    <cellStyle name="showPercentage 3_Annexe 6 IAS" xfId="13761" xr:uid="{00000000-0005-0000-0000-00005F360000}"/>
    <cellStyle name="showPercentage 4" xfId="13762" xr:uid="{00000000-0005-0000-0000-000060360000}"/>
    <cellStyle name="showPercentage 5" xfId="13763" xr:uid="{00000000-0005-0000-0000-000061360000}"/>
    <cellStyle name="showPercentage 6" xfId="13764" xr:uid="{00000000-0005-0000-0000-000062360000}"/>
    <cellStyle name="showPercentage 7" xfId="13765" xr:uid="{00000000-0005-0000-0000-000063360000}"/>
    <cellStyle name="showPercentage 8" xfId="13766" xr:uid="{00000000-0005-0000-0000-000064360000}"/>
    <cellStyle name="showPercentage 9" xfId="13767" xr:uid="{00000000-0005-0000-0000-000065360000}"/>
    <cellStyle name="showPercentage_Annexe 6 IAS" xfId="13768" xr:uid="{00000000-0005-0000-0000-000066360000}"/>
    <cellStyle name="showSelection" xfId="13769" xr:uid="{00000000-0005-0000-0000-000067360000}"/>
    <cellStyle name="showSelection 10" xfId="13770" xr:uid="{00000000-0005-0000-0000-000068360000}"/>
    <cellStyle name="showSelection 2" xfId="13771" xr:uid="{00000000-0005-0000-0000-000069360000}"/>
    <cellStyle name="showSelection 2 2" xfId="13772" xr:uid="{00000000-0005-0000-0000-00006A360000}"/>
    <cellStyle name="showSelection 2 3" xfId="13773" xr:uid="{00000000-0005-0000-0000-00006B360000}"/>
    <cellStyle name="showSelection 2 4" xfId="13774" xr:uid="{00000000-0005-0000-0000-00006C360000}"/>
    <cellStyle name="showSelection 2 5" xfId="13775" xr:uid="{00000000-0005-0000-0000-00006D360000}"/>
    <cellStyle name="showSelection 2 6" xfId="13776" xr:uid="{00000000-0005-0000-0000-00006E360000}"/>
    <cellStyle name="showSelection 2_Annexe 6 IAS" xfId="13777" xr:uid="{00000000-0005-0000-0000-00006F360000}"/>
    <cellStyle name="showSelection 3" xfId="13778" xr:uid="{00000000-0005-0000-0000-000070360000}"/>
    <cellStyle name="showSelection 3 2" xfId="13779" xr:uid="{00000000-0005-0000-0000-000071360000}"/>
    <cellStyle name="showSelection 3 3" xfId="13780" xr:uid="{00000000-0005-0000-0000-000072360000}"/>
    <cellStyle name="showSelection 3 4" xfId="13781" xr:uid="{00000000-0005-0000-0000-000073360000}"/>
    <cellStyle name="showSelection 3 5" xfId="13782" xr:uid="{00000000-0005-0000-0000-000074360000}"/>
    <cellStyle name="showSelection 3 6" xfId="13783" xr:uid="{00000000-0005-0000-0000-000075360000}"/>
    <cellStyle name="showSelection 3_Annexe 6 IAS" xfId="13784" xr:uid="{00000000-0005-0000-0000-000076360000}"/>
    <cellStyle name="showSelection 4" xfId="13785" xr:uid="{00000000-0005-0000-0000-000077360000}"/>
    <cellStyle name="showSelection 5" xfId="13786" xr:uid="{00000000-0005-0000-0000-000078360000}"/>
    <cellStyle name="showSelection 6" xfId="13787" xr:uid="{00000000-0005-0000-0000-000079360000}"/>
    <cellStyle name="showSelection 7" xfId="13788" xr:uid="{00000000-0005-0000-0000-00007A360000}"/>
    <cellStyle name="showSelection 8" xfId="13789" xr:uid="{00000000-0005-0000-0000-00007B360000}"/>
    <cellStyle name="showSelection 9" xfId="13790" xr:uid="{00000000-0005-0000-0000-00007C360000}"/>
    <cellStyle name="showSelection_Annexe 6 IAS" xfId="13791" xr:uid="{00000000-0005-0000-0000-00007D360000}"/>
    <cellStyle name="SI%" xfId="13792" xr:uid="{00000000-0005-0000-0000-00007E360000}"/>
    <cellStyle name="SI% 2" xfId="13793" xr:uid="{00000000-0005-0000-0000-00007F360000}"/>
    <cellStyle name="SI%_~0950885" xfId="13794" xr:uid="{00000000-0005-0000-0000-000080360000}"/>
    <cellStyle name="SImportant" xfId="13795" xr:uid="{00000000-0005-0000-0000-000081360000}"/>
    <cellStyle name="Single Accounting" xfId="13796" xr:uid="{00000000-0005-0000-0000-000082360000}"/>
    <cellStyle name="Single Accounting 2" xfId="13797" xr:uid="{00000000-0005-0000-0000-000083360000}"/>
    <cellStyle name="Single Accounting 2 2" xfId="13798" xr:uid="{00000000-0005-0000-0000-000084360000}"/>
    <cellStyle name="Single Accounting 2 2 2" xfId="13799" xr:uid="{00000000-0005-0000-0000-000085360000}"/>
    <cellStyle name="Single Accounting 2 3" xfId="13800" xr:uid="{00000000-0005-0000-0000-000086360000}"/>
    <cellStyle name="Single Accounting 3" xfId="13801" xr:uid="{00000000-0005-0000-0000-000087360000}"/>
    <cellStyle name="Single Accounting 3 2" xfId="13802" xr:uid="{00000000-0005-0000-0000-000088360000}"/>
    <cellStyle name="Single Accounting 4" xfId="13803" xr:uid="{00000000-0005-0000-0000-000089360000}"/>
    <cellStyle name="Single Accounting_Cadrage conso" xfId="13804" xr:uid="{00000000-0005-0000-0000-00008A360000}"/>
    <cellStyle name="SInput" xfId="13805" xr:uid="{00000000-0005-0000-0000-00008B360000}"/>
    <cellStyle name="SInput1" xfId="13806" xr:uid="{00000000-0005-0000-0000-00008C360000}"/>
    <cellStyle name="SInterMed" xfId="13807" xr:uid="{00000000-0005-0000-0000-00008D360000}"/>
    <cellStyle name="SMainTitle" xfId="13808" xr:uid="{00000000-0005-0000-0000-00008E360000}"/>
    <cellStyle name="SMainTitle 2" xfId="13809" xr:uid="{00000000-0005-0000-0000-00008F360000}"/>
    <cellStyle name="SMainTitle 3" xfId="13810" xr:uid="{00000000-0005-0000-0000-000090360000}"/>
    <cellStyle name="SMainTitle 4" xfId="13811" xr:uid="{00000000-0005-0000-0000-000091360000}"/>
    <cellStyle name="SMainTitle 5" xfId="13812" xr:uid="{00000000-0005-0000-0000-000092360000}"/>
    <cellStyle name="Small font" xfId="13813" xr:uid="{00000000-0005-0000-0000-000093360000}"/>
    <cellStyle name="Small font 2" xfId="13814" xr:uid="{00000000-0005-0000-0000-000094360000}"/>
    <cellStyle name="Small font 2 2" xfId="13815" xr:uid="{00000000-0005-0000-0000-000095360000}"/>
    <cellStyle name="Small font 2_Annexe 6 IAS" xfId="13816" xr:uid="{00000000-0005-0000-0000-000096360000}"/>
    <cellStyle name="Small font 3" xfId="13817" xr:uid="{00000000-0005-0000-0000-000097360000}"/>
    <cellStyle name="Small font 4" xfId="13818" xr:uid="{00000000-0005-0000-0000-000098360000}"/>
    <cellStyle name="Small font 5" xfId="13819" xr:uid="{00000000-0005-0000-0000-000099360000}"/>
    <cellStyle name="Small font_~0950885" xfId="13820" xr:uid="{00000000-0005-0000-0000-00009A360000}"/>
    <cellStyle name="SN" xfId="13821" xr:uid="{00000000-0005-0000-0000-00009B360000}"/>
    <cellStyle name="SN 2" xfId="13822" xr:uid="{00000000-0005-0000-0000-00009C360000}"/>
    <cellStyle name="SN 3" xfId="13823" xr:uid="{00000000-0005-0000-0000-00009D360000}"/>
    <cellStyle name="SN_Annexe 6 IAS" xfId="13824" xr:uid="{00000000-0005-0000-0000-00009E360000}"/>
    <cellStyle name="Sname" xfId="13825" xr:uid="{00000000-0005-0000-0000-00009F360000}"/>
    <cellStyle name="Sname 2" xfId="13826" xr:uid="{00000000-0005-0000-0000-0000A0360000}"/>
    <cellStyle name="Sname 3" xfId="13827" xr:uid="{00000000-0005-0000-0000-0000A1360000}"/>
    <cellStyle name="Sname_~0950885" xfId="13828" xr:uid="{00000000-0005-0000-0000-0000A2360000}"/>
    <cellStyle name="Sortie 10" xfId="13829" xr:uid="{00000000-0005-0000-0000-0000A3360000}"/>
    <cellStyle name="Sortie 11" xfId="13830" xr:uid="{00000000-0005-0000-0000-0000A4360000}"/>
    <cellStyle name="Sortie 12" xfId="13831" xr:uid="{00000000-0005-0000-0000-0000A5360000}"/>
    <cellStyle name="Sortie 2" xfId="13832" xr:uid="{00000000-0005-0000-0000-0000A6360000}"/>
    <cellStyle name="Sortie 2 2" xfId="13833" xr:uid="{00000000-0005-0000-0000-0000A7360000}"/>
    <cellStyle name="Sortie 2 3" xfId="13834" xr:uid="{00000000-0005-0000-0000-0000A8360000}"/>
    <cellStyle name="Sortie 2 4" xfId="13835" xr:uid="{00000000-0005-0000-0000-0000A9360000}"/>
    <cellStyle name="Sortie 2 5" xfId="13836" xr:uid="{00000000-0005-0000-0000-0000AA360000}"/>
    <cellStyle name="Sortie 2 6" xfId="13837" xr:uid="{00000000-0005-0000-0000-0000AB360000}"/>
    <cellStyle name="Sortie 3" xfId="13838" xr:uid="{00000000-0005-0000-0000-0000AC360000}"/>
    <cellStyle name="Sortie 3 2" xfId="13839" xr:uid="{00000000-0005-0000-0000-0000AD360000}"/>
    <cellStyle name="Sortie 4" xfId="13840" xr:uid="{00000000-0005-0000-0000-0000AE360000}"/>
    <cellStyle name="Sortie 4 2" xfId="13841" xr:uid="{00000000-0005-0000-0000-0000AF360000}"/>
    <cellStyle name="Sortie 4 3" xfId="13842" xr:uid="{00000000-0005-0000-0000-0000B0360000}"/>
    <cellStyle name="Sortie 4_Annexe 6 IAS" xfId="13843" xr:uid="{00000000-0005-0000-0000-0000B1360000}"/>
    <cellStyle name="Sortie 5" xfId="13844" xr:uid="{00000000-0005-0000-0000-0000B2360000}"/>
    <cellStyle name="Sortie 6" xfId="13845" xr:uid="{00000000-0005-0000-0000-0000B3360000}"/>
    <cellStyle name="Sortie 7" xfId="13846" xr:uid="{00000000-0005-0000-0000-0000B4360000}"/>
    <cellStyle name="Sortie 8" xfId="13847" xr:uid="{00000000-0005-0000-0000-0000B5360000}"/>
    <cellStyle name="Sortie 8 2" xfId="13848" xr:uid="{00000000-0005-0000-0000-0000B6360000}"/>
    <cellStyle name="Sortie 8_Annexe 6 IAS" xfId="13849" xr:uid="{00000000-0005-0000-0000-0000B7360000}"/>
    <cellStyle name="Sortie 9" xfId="13850" xr:uid="{00000000-0005-0000-0000-0000B8360000}"/>
    <cellStyle name="Sous-Titre" xfId="13851" xr:uid="{00000000-0005-0000-0000-0000B9360000}"/>
    <cellStyle name="SOutput" xfId="13852" xr:uid="{00000000-0005-0000-0000-0000BA360000}"/>
    <cellStyle name="SPerc" xfId="13853" xr:uid="{00000000-0005-0000-0000-0000BB360000}"/>
    <cellStyle name="SPerc 2" xfId="13854" xr:uid="{00000000-0005-0000-0000-0000BC360000}"/>
    <cellStyle name="SPerc_~0950885" xfId="13855" xr:uid="{00000000-0005-0000-0000-0000BD360000}"/>
    <cellStyle name="Standaard_Acc raco magn snac 2-5-2005" xfId="13856" xr:uid="{00000000-0005-0000-0000-0000BE360000}"/>
    <cellStyle name="Standard 3" xfId="13857" xr:uid="{00000000-0005-0000-0000-0000BF360000}"/>
    <cellStyle name="Standard 3 2" xfId="13858" xr:uid="{00000000-0005-0000-0000-0000C0360000}"/>
    <cellStyle name="Standard 3 3" xfId="13859" xr:uid="{00000000-0005-0000-0000-0000C1360000}"/>
    <cellStyle name="Standard_Aktuell - Vertragsverlängerungen etc" xfId="13860" xr:uid="{00000000-0005-0000-0000-0000C2360000}"/>
    <cellStyle name="StandardDate" xfId="13861" xr:uid="{00000000-0005-0000-0000-0000C3360000}"/>
    <cellStyle name="standardnumber" xfId="13862" xr:uid="{00000000-0005-0000-0000-0000C4360000}"/>
    <cellStyle name="standardnumber 2" xfId="13863" xr:uid="{00000000-0005-0000-0000-0000C5360000}"/>
    <cellStyle name="standardnumber 3" xfId="13864" xr:uid="{00000000-0005-0000-0000-0000C6360000}"/>
    <cellStyle name="standardnumber 4" xfId="13865" xr:uid="{00000000-0005-0000-0000-0000C7360000}"/>
    <cellStyle name="standardnumber 5" xfId="13866" xr:uid="{00000000-0005-0000-0000-0000C8360000}"/>
    <cellStyle name="StandingData" xfId="13867" xr:uid="{00000000-0005-0000-0000-0000C9360000}"/>
    <cellStyle name="std" xfId="13868" xr:uid="{00000000-0005-0000-0000-0000CA360000}"/>
    <cellStyle name="std 10" xfId="13869" xr:uid="{00000000-0005-0000-0000-0000CB360000}"/>
    <cellStyle name="std 11" xfId="13870" xr:uid="{00000000-0005-0000-0000-0000CC360000}"/>
    <cellStyle name="std 12" xfId="13871" xr:uid="{00000000-0005-0000-0000-0000CD360000}"/>
    <cellStyle name="std 13" xfId="13872" xr:uid="{00000000-0005-0000-0000-0000CE360000}"/>
    <cellStyle name="std 14" xfId="13873" xr:uid="{00000000-0005-0000-0000-0000CF360000}"/>
    <cellStyle name="std 15" xfId="13874" xr:uid="{00000000-0005-0000-0000-0000D0360000}"/>
    <cellStyle name="std 16" xfId="13875" xr:uid="{00000000-0005-0000-0000-0000D1360000}"/>
    <cellStyle name="std 17" xfId="13876" xr:uid="{00000000-0005-0000-0000-0000D2360000}"/>
    <cellStyle name="std 2" xfId="13877" xr:uid="{00000000-0005-0000-0000-0000D3360000}"/>
    <cellStyle name="std 2 2" xfId="13878" xr:uid="{00000000-0005-0000-0000-0000D4360000}"/>
    <cellStyle name="std 2_Annexe 6 IAS" xfId="13879" xr:uid="{00000000-0005-0000-0000-0000D5360000}"/>
    <cellStyle name="std 3" xfId="13880" xr:uid="{00000000-0005-0000-0000-0000D6360000}"/>
    <cellStyle name="std 4" xfId="13881" xr:uid="{00000000-0005-0000-0000-0000D7360000}"/>
    <cellStyle name="std 5" xfId="13882" xr:uid="{00000000-0005-0000-0000-0000D8360000}"/>
    <cellStyle name="std 6" xfId="13883" xr:uid="{00000000-0005-0000-0000-0000D9360000}"/>
    <cellStyle name="std 7" xfId="13884" xr:uid="{00000000-0005-0000-0000-0000DA360000}"/>
    <cellStyle name="std 8" xfId="13885" xr:uid="{00000000-0005-0000-0000-0000DB360000}"/>
    <cellStyle name="std 9" xfId="13886" xr:uid="{00000000-0005-0000-0000-0000DC360000}"/>
    <cellStyle name="std_~0950885" xfId="13887" xr:uid="{00000000-0005-0000-0000-0000DD360000}"/>
    <cellStyle name="Sterling [0]" xfId="13888" xr:uid="{00000000-0005-0000-0000-0000DE360000}"/>
    <cellStyle name="Stile 1" xfId="13889" xr:uid="{00000000-0005-0000-0000-0000DF360000}"/>
    <cellStyle name="Stitle" xfId="13890" xr:uid="{00000000-0005-0000-0000-0000E0360000}"/>
    <cellStyle name="Ston" xfId="13891" xr:uid="{00000000-0005-0000-0000-0000E1360000}"/>
    <cellStyle name="Ston 2" xfId="13892" xr:uid="{00000000-0005-0000-0000-0000E2360000}"/>
    <cellStyle name="Ston 3" xfId="13893" xr:uid="{00000000-0005-0000-0000-0000E3360000}"/>
    <cellStyle name="Ston_~0950885" xfId="13894" xr:uid="{00000000-0005-0000-0000-0000E4360000}"/>
    <cellStyle name="strip" xfId="13895" xr:uid="{00000000-0005-0000-0000-0000E5360000}"/>
    <cellStyle name="strip 10" xfId="13896" xr:uid="{00000000-0005-0000-0000-0000E6360000}"/>
    <cellStyle name="strip 11" xfId="13897" xr:uid="{00000000-0005-0000-0000-0000E7360000}"/>
    <cellStyle name="strip 12" xfId="13898" xr:uid="{00000000-0005-0000-0000-0000E8360000}"/>
    <cellStyle name="strip 13" xfId="13899" xr:uid="{00000000-0005-0000-0000-0000E9360000}"/>
    <cellStyle name="strip 14" xfId="13900" xr:uid="{00000000-0005-0000-0000-0000EA360000}"/>
    <cellStyle name="strip 15" xfId="13901" xr:uid="{00000000-0005-0000-0000-0000EB360000}"/>
    <cellStyle name="strip 16" xfId="13902" xr:uid="{00000000-0005-0000-0000-0000EC360000}"/>
    <cellStyle name="strip 17" xfId="13903" xr:uid="{00000000-0005-0000-0000-0000ED360000}"/>
    <cellStyle name="strip 2" xfId="13904" xr:uid="{00000000-0005-0000-0000-0000EE360000}"/>
    <cellStyle name="strip 2 2" xfId="13905" xr:uid="{00000000-0005-0000-0000-0000EF360000}"/>
    <cellStyle name="strip 2_Annexe 6 IAS" xfId="13906" xr:uid="{00000000-0005-0000-0000-0000F0360000}"/>
    <cellStyle name="strip 3" xfId="13907" xr:uid="{00000000-0005-0000-0000-0000F1360000}"/>
    <cellStyle name="strip 3 2" xfId="13908" xr:uid="{00000000-0005-0000-0000-0000F2360000}"/>
    <cellStyle name="strip 3_Annexe 6 IAS" xfId="13909" xr:uid="{00000000-0005-0000-0000-0000F3360000}"/>
    <cellStyle name="strip 4" xfId="13910" xr:uid="{00000000-0005-0000-0000-0000F4360000}"/>
    <cellStyle name="strip 4 2" xfId="13911" xr:uid="{00000000-0005-0000-0000-0000F5360000}"/>
    <cellStyle name="strip 4_Annexe 6 IAS" xfId="13912" xr:uid="{00000000-0005-0000-0000-0000F6360000}"/>
    <cellStyle name="strip 5" xfId="13913" xr:uid="{00000000-0005-0000-0000-0000F7360000}"/>
    <cellStyle name="strip 5 2" xfId="13914" xr:uid="{00000000-0005-0000-0000-0000F8360000}"/>
    <cellStyle name="strip 5_Annexe 6 IAS" xfId="13915" xr:uid="{00000000-0005-0000-0000-0000F9360000}"/>
    <cellStyle name="strip 6" xfId="13916" xr:uid="{00000000-0005-0000-0000-0000FA360000}"/>
    <cellStyle name="strip 7" xfId="13917" xr:uid="{00000000-0005-0000-0000-0000FB360000}"/>
    <cellStyle name="strip 8" xfId="13918" xr:uid="{00000000-0005-0000-0000-0000FC360000}"/>
    <cellStyle name="strip 9" xfId="13919" xr:uid="{00000000-0005-0000-0000-0000FD360000}"/>
    <cellStyle name="strip_Annexe 6 IAS" xfId="13920" xr:uid="{00000000-0005-0000-0000-0000FE360000}"/>
    <cellStyle name="STYL1 - Style1" xfId="13921" xr:uid="{00000000-0005-0000-0000-0000FF360000}"/>
    <cellStyle name="STYL1 - Style1 2" xfId="13922" xr:uid="{00000000-0005-0000-0000-000000370000}"/>
    <cellStyle name="STYL1 - Style1 3" xfId="13923" xr:uid="{00000000-0005-0000-0000-000001370000}"/>
    <cellStyle name="Style 1" xfId="13924" xr:uid="{00000000-0005-0000-0000-000002370000}"/>
    <cellStyle name="Style 1 2" xfId="13925" xr:uid="{00000000-0005-0000-0000-000003370000}"/>
    <cellStyle name="Style 1 2 2" xfId="13926" xr:uid="{00000000-0005-0000-0000-000004370000}"/>
    <cellStyle name="Style 1 2 2 2" xfId="13927" xr:uid="{00000000-0005-0000-0000-000005370000}"/>
    <cellStyle name="Style 1 2 2 2 2" xfId="13928" xr:uid="{00000000-0005-0000-0000-000006370000}"/>
    <cellStyle name="Style 1 2 2 3" xfId="13929" xr:uid="{00000000-0005-0000-0000-000007370000}"/>
    <cellStyle name="Style 1 2 3" xfId="13930" xr:uid="{00000000-0005-0000-0000-000008370000}"/>
    <cellStyle name="Style 1 2 3 2" xfId="13931" xr:uid="{00000000-0005-0000-0000-000009370000}"/>
    <cellStyle name="Style 1 2 3 2 2" xfId="13932" xr:uid="{00000000-0005-0000-0000-00000A370000}"/>
    <cellStyle name="Style 1 2 3 3" xfId="13933" xr:uid="{00000000-0005-0000-0000-00000B370000}"/>
    <cellStyle name="Style 1 2 4" xfId="13934" xr:uid="{00000000-0005-0000-0000-00000C370000}"/>
    <cellStyle name="Style 1 2 4 2" xfId="13935" xr:uid="{00000000-0005-0000-0000-00000D370000}"/>
    <cellStyle name="Style 1 2 5" xfId="13936" xr:uid="{00000000-0005-0000-0000-00000E370000}"/>
    <cellStyle name="Style 1 2_Cadrage conso" xfId="13937" xr:uid="{00000000-0005-0000-0000-00000F370000}"/>
    <cellStyle name="Style 1 3" xfId="13938" xr:uid="{00000000-0005-0000-0000-000010370000}"/>
    <cellStyle name="Style 1 3 2" xfId="13939" xr:uid="{00000000-0005-0000-0000-000011370000}"/>
    <cellStyle name="Style 1 3 2 2" xfId="13940" xr:uid="{00000000-0005-0000-0000-000012370000}"/>
    <cellStyle name="Style 1 3 3" xfId="13941" xr:uid="{00000000-0005-0000-0000-000013370000}"/>
    <cellStyle name="Style 1 4" xfId="13942" xr:uid="{00000000-0005-0000-0000-000014370000}"/>
    <cellStyle name="Style 1 4 2" xfId="13943" xr:uid="{00000000-0005-0000-0000-000015370000}"/>
    <cellStyle name="Style 1 4 2 2" xfId="13944" xr:uid="{00000000-0005-0000-0000-000016370000}"/>
    <cellStyle name="Style 1 4 3" xfId="13945" xr:uid="{00000000-0005-0000-0000-000017370000}"/>
    <cellStyle name="Style 1 5" xfId="13946" xr:uid="{00000000-0005-0000-0000-000018370000}"/>
    <cellStyle name="Style 1 5 2" xfId="13947" xr:uid="{00000000-0005-0000-0000-000019370000}"/>
    <cellStyle name="Style 1 5 3" xfId="13948" xr:uid="{00000000-0005-0000-0000-00001A370000}"/>
    <cellStyle name="Style 1 6" xfId="13949" xr:uid="{00000000-0005-0000-0000-00001B370000}"/>
    <cellStyle name="Style 1 7" xfId="13950" xr:uid="{00000000-0005-0000-0000-00001C370000}"/>
    <cellStyle name="Style 1_Annexe 6 IAS" xfId="13951" xr:uid="{00000000-0005-0000-0000-00001D370000}"/>
    <cellStyle name="Style 10" xfId="13952" xr:uid="{00000000-0005-0000-0000-00001E370000}"/>
    <cellStyle name="Style 11" xfId="13953" xr:uid="{00000000-0005-0000-0000-00001F370000}"/>
    <cellStyle name="Style 12" xfId="13954" xr:uid="{00000000-0005-0000-0000-000020370000}"/>
    <cellStyle name="Style 13" xfId="13955" xr:uid="{00000000-0005-0000-0000-000021370000}"/>
    <cellStyle name="Style 14" xfId="13956" xr:uid="{00000000-0005-0000-0000-000022370000}"/>
    <cellStyle name="Style 15" xfId="13957" xr:uid="{00000000-0005-0000-0000-000023370000}"/>
    <cellStyle name="Style 16" xfId="13958" xr:uid="{00000000-0005-0000-0000-000024370000}"/>
    <cellStyle name="Style 17" xfId="13959" xr:uid="{00000000-0005-0000-0000-000025370000}"/>
    <cellStyle name="Style 18" xfId="13960" xr:uid="{00000000-0005-0000-0000-000026370000}"/>
    <cellStyle name="Style 19" xfId="13961" xr:uid="{00000000-0005-0000-0000-000027370000}"/>
    <cellStyle name="Style 2" xfId="13962" xr:uid="{00000000-0005-0000-0000-000028370000}"/>
    <cellStyle name="Style 20" xfId="13963" xr:uid="{00000000-0005-0000-0000-000029370000}"/>
    <cellStyle name="Style 21" xfId="13964" xr:uid="{00000000-0005-0000-0000-00002A370000}"/>
    <cellStyle name="Style 22" xfId="13965" xr:uid="{00000000-0005-0000-0000-00002B370000}"/>
    <cellStyle name="Style 23" xfId="13966" xr:uid="{00000000-0005-0000-0000-00002C370000}"/>
    <cellStyle name="Style 23 2" xfId="13967" xr:uid="{00000000-0005-0000-0000-00002D370000}"/>
    <cellStyle name="Style 24" xfId="13968" xr:uid="{00000000-0005-0000-0000-00002E370000}"/>
    <cellStyle name="Style 25" xfId="13969" xr:uid="{00000000-0005-0000-0000-00002F370000}"/>
    <cellStyle name="Style 26" xfId="13970" xr:uid="{00000000-0005-0000-0000-000030370000}"/>
    <cellStyle name="Style 26 2" xfId="13971" xr:uid="{00000000-0005-0000-0000-000031370000}"/>
    <cellStyle name="Style 26 3" xfId="13972" xr:uid="{00000000-0005-0000-0000-000032370000}"/>
    <cellStyle name="Style 27" xfId="13973" xr:uid="{00000000-0005-0000-0000-000033370000}"/>
    <cellStyle name="Style 28" xfId="13974" xr:uid="{00000000-0005-0000-0000-000034370000}"/>
    <cellStyle name="Style 29" xfId="13975" xr:uid="{00000000-0005-0000-0000-000035370000}"/>
    <cellStyle name="Style 3" xfId="13976" xr:uid="{00000000-0005-0000-0000-000036370000}"/>
    <cellStyle name="Style 30" xfId="13977" xr:uid="{00000000-0005-0000-0000-000037370000}"/>
    <cellStyle name="Style 31" xfId="13978" xr:uid="{00000000-0005-0000-0000-000038370000}"/>
    <cellStyle name="Style 32" xfId="13979" xr:uid="{00000000-0005-0000-0000-000039370000}"/>
    <cellStyle name="Style 33" xfId="13980" xr:uid="{00000000-0005-0000-0000-00003A370000}"/>
    <cellStyle name="Style 34" xfId="13981" xr:uid="{00000000-0005-0000-0000-00003B370000}"/>
    <cellStyle name="Style 35" xfId="13982" xr:uid="{00000000-0005-0000-0000-00003C370000}"/>
    <cellStyle name="Style 36" xfId="13983" xr:uid="{00000000-0005-0000-0000-00003D370000}"/>
    <cellStyle name="Style 37" xfId="13984" xr:uid="{00000000-0005-0000-0000-00003E370000}"/>
    <cellStyle name="Style 38" xfId="13985" xr:uid="{00000000-0005-0000-0000-00003F370000}"/>
    <cellStyle name="Style 39" xfId="13986" xr:uid="{00000000-0005-0000-0000-000040370000}"/>
    <cellStyle name="Style 4" xfId="13987" xr:uid="{00000000-0005-0000-0000-000041370000}"/>
    <cellStyle name="Style 40" xfId="13988" xr:uid="{00000000-0005-0000-0000-000042370000}"/>
    <cellStyle name="Style 41" xfId="13989" xr:uid="{00000000-0005-0000-0000-000043370000}"/>
    <cellStyle name="Style 42" xfId="13990" xr:uid="{00000000-0005-0000-0000-000044370000}"/>
    <cellStyle name="Style 43" xfId="13991" xr:uid="{00000000-0005-0000-0000-000045370000}"/>
    <cellStyle name="Style 44" xfId="13992" xr:uid="{00000000-0005-0000-0000-000046370000}"/>
    <cellStyle name="Style 45" xfId="13993" xr:uid="{00000000-0005-0000-0000-000047370000}"/>
    <cellStyle name="Style 46" xfId="13994" xr:uid="{00000000-0005-0000-0000-000048370000}"/>
    <cellStyle name="Style 47" xfId="13995" xr:uid="{00000000-0005-0000-0000-000049370000}"/>
    <cellStyle name="Style 48" xfId="13996" xr:uid="{00000000-0005-0000-0000-00004A370000}"/>
    <cellStyle name="Style 49" xfId="13997" xr:uid="{00000000-0005-0000-0000-00004B370000}"/>
    <cellStyle name="Style 5" xfId="13998" xr:uid="{00000000-0005-0000-0000-00004C370000}"/>
    <cellStyle name="Style 50" xfId="13999" xr:uid="{00000000-0005-0000-0000-00004D370000}"/>
    <cellStyle name="Style 51" xfId="14000" xr:uid="{00000000-0005-0000-0000-00004E370000}"/>
    <cellStyle name="Style 52" xfId="14001" xr:uid="{00000000-0005-0000-0000-00004F370000}"/>
    <cellStyle name="Style 53" xfId="14002" xr:uid="{00000000-0005-0000-0000-000050370000}"/>
    <cellStyle name="Style 54" xfId="14003" xr:uid="{00000000-0005-0000-0000-000051370000}"/>
    <cellStyle name="Style 55" xfId="14004" xr:uid="{00000000-0005-0000-0000-000052370000}"/>
    <cellStyle name="Style 56" xfId="14005" xr:uid="{00000000-0005-0000-0000-000053370000}"/>
    <cellStyle name="Style 57" xfId="14006" xr:uid="{00000000-0005-0000-0000-000054370000}"/>
    <cellStyle name="Style 58" xfId="14007" xr:uid="{00000000-0005-0000-0000-000055370000}"/>
    <cellStyle name="Style 59" xfId="14008" xr:uid="{00000000-0005-0000-0000-000056370000}"/>
    <cellStyle name="Style 6" xfId="14009" xr:uid="{00000000-0005-0000-0000-000057370000}"/>
    <cellStyle name="Style 60" xfId="14010" xr:uid="{00000000-0005-0000-0000-000058370000}"/>
    <cellStyle name="Style 61" xfId="14011" xr:uid="{00000000-0005-0000-0000-000059370000}"/>
    <cellStyle name="Style 62" xfId="14012" xr:uid="{00000000-0005-0000-0000-00005A370000}"/>
    <cellStyle name="Style 63" xfId="14013" xr:uid="{00000000-0005-0000-0000-00005B370000}"/>
    <cellStyle name="Style 64" xfId="14014" xr:uid="{00000000-0005-0000-0000-00005C370000}"/>
    <cellStyle name="Style 7" xfId="14015" xr:uid="{00000000-0005-0000-0000-00005D370000}"/>
    <cellStyle name="Style 8" xfId="14016" xr:uid="{00000000-0005-0000-0000-00005E370000}"/>
    <cellStyle name="Style 9" xfId="14017" xr:uid="{00000000-0005-0000-0000-00005F370000}"/>
    <cellStyle name="style1" xfId="14018" xr:uid="{00000000-0005-0000-0000-000060370000}"/>
    <cellStyle name="style1 2" xfId="14019" xr:uid="{00000000-0005-0000-0000-000061370000}"/>
    <cellStyle name="style1_~0950885" xfId="14020" xr:uid="{00000000-0005-0000-0000-000062370000}"/>
    <cellStyle name="style2" xfId="14021" xr:uid="{00000000-0005-0000-0000-000063370000}"/>
    <cellStyle name="style2 2" xfId="14022" xr:uid="{00000000-0005-0000-0000-000064370000}"/>
    <cellStyle name="style2_~0950885" xfId="14023" xr:uid="{00000000-0005-0000-0000-000065370000}"/>
    <cellStyle name="Subhead1" xfId="14024" xr:uid="{00000000-0005-0000-0000-000066370000}"/>
    <cellStyle name="Subhead2" xfId="14025" xr:uid="{00000000-0005-0000-0000-000067370000}"/>
    <cellStyle name="Subhead3" xfId="14026" xr:uid="{00000000-0005-0000-0000-000068370000}"/>
    <cellStyle name="Subhead4" xfId="14027" xr:uid="{00000000-0005-0000-0000-000069370000}"/>
    <cellStyle name="Subtitle" xfId="14028" xr:uid="{00000000-0005-0000-0000-00006A370000}"/>
    <cellStyle name="Subtotal" xfId="14029" xr:uid="{00000000-0005-0000-0000-00006B370000}"/>
    <cellStyle name="Summary" xfId="14030" xr:uid="{00000000-0005-0000-0000-00006C370000}"/>
    <cellStyle name="Summe" xfId="14031" xr:uid="{00000000-0005-0000-0000-00006D370000}"/>
    <cellStyle name="Summe 10" xfId="14032" xr:uid="{00000000-0005-0000-0000-00006E370000}"/>
    <cellStyle name="Summe 2" xfId="14033" xr:uid="{00000000-0005-0000-0000-00006F370000}"/>
    <cellStyle name="Summe 2 2" xfId="14034" xr:uid="{00000000-0005-0000-0000-000070370000}"/>
    <cellStyle name="Summe 2 3" xfId="14035" xr:uid="{00000000-0005-0000-0000-000071370000}"/>
    <cellStyle name="Summe 2 4" xfId="14036" xr:uid="{00000000-0005-0000-0000-000072370000}"/>
    <cellStyle name="Summe 2 5" xfId="14037" xr:uid="{00000000-0005-0000-0000-000073370000}"/>
    <cellStyle name="Summe 2 6" xfId="14038" xr:uid="{00000000-0005-0000-0000-000074370000}"/>
    <cellStyle name="Summe 2_Annexe 6 IAS" xfId="14039" xr:uid="{00000000-0005-0000-0000-000075370000}"/>
    <cellStyle name="Summe 3" xfId="14040" xr:uid="{00000000-0005-0000-0000-000076370000}"/>
    <cellStyle name="Summe 3 2" xfId="14041" xr:uid="{00000000-0005-0000-0000-000077370000}"/>
    <cellStyle name="Summe 3 3" xfId="14042" xr:uid="{00000000-0005-0000-0000-000078370000}"/>
    <cellStyle name="Summe 3 4" xfId="14043" xr:uid="{00000000-0005-0000-0000-000079370000}"/>
    <cellStyle name="Summe 3 5" xfId="14044" xr:uid="{00000000-0005-0000-0000-00007A370000}"/>
    <cellStyle name="Summe 3 6" xfId="14045" xr:uid="{00000000-0005-0000-0000-00007B370000}"/>
    <cellStyle name="Summe 3_Annexe 6 IAS" xfId="14046" xr:uid="{00000000-0005-0000-0000-00007C370000}"/>
    <cellStyle name="Summe 4" xfId="14047" xr:uid="{00000000-0005-0000-0000-00007D370000}"/>
    <cellStyle name="Summe 5" xfId="14048" xr:uid="{00000000-0005-0000-0000-00007E370000}"/>
    <cellStyle name="Summe 6" xfId="14049" xr:uid="{00000000-0005-0000-0000-00007F370000}"/>
    <cellStyle name="Summe 7" xfId="14050" xr:uid="{00000000-0005-0000-0000-000080370000}"/>
    <cellStyle name="Summe 8" xfId="14051" xr:uid="{00000000-0005-0000-0000-000081370000}"/>
    <cellStyle name="Summe 9" xfId="14052" xr:uid="{00000000-0005-0000-0000-000082370000}"/>
    <cellStyle name="Summe_Annexe 6 IAS" xfId="14053" xr:uid="{00000000-0005-0000-0000-000083370000}"/>
    <cellStyle name="sup2Date" xfId="14054" xr:uid="{00000000-0005-0000-0000-000084370000}"/>
    <cellStyle name="sup2Date 10" xfId="14055" xr:uid="{00000000-0005-0000-0000-000085370000}"/>
    <cellStyle name="sup2Date 2" xfId="14056" xr:uid="{00000000-0005-0000-0000-000086370000}"/>
    <cellStyle name="sup2Date 2 2" xfId="14057" xr:uid="{00000000-0005-0000-0000-000087370000}"/>
    <cellStyle name="sup2Date 2_Annexe 6 IAS" xfId="14058" xr:uid="{00000000-0005-0000-0000-000088370000}"/>
    <cellStyle name="sup2Date 3" xfId="14059" xr:uid="{00000000-0005-0000-0000-000089370000}"/>
    <cellStyle name="sup2Date 3 2" xfId="14060" xr:uid="{00000000-0005-0000-0000-00008A370000}"/>
    <cellStyle name="sup2Date 3_Annexe 6 IAS" xfId="14061" xr:uid="{00000000-0005-0000-0000-00008B370000}"/>
    <cellStyle name="sup2Date 4" xfId="14062" xr:uid="{00000000-0005-0000-0000-00008C370000}"/>
    <cellStyle name="sup2Date 5" xfId="14063" xr:uid="{00000000-0005-0000-0000-00008D370000}"/>
    <cellStyle name="sup2Date 6" xfId="14064" xr:uid="{00000000-0005-0000-0000-00008E370000}"/>
    <cellStyle name="sup2Date 7" xfId="14065" xr:uid="{00000000-0005-0000-0000-00008F370000}"/>
    <cellStyle name="sup2Date 8" xfId="14066" xr:uid="{00000000-0005-0000-0000-000090370000}"/>
    <cellStyle name="sup2Date 9" xfId="14067" xr:uid="{00000000-0005-0000-0000-000091370000}"/>
    <cellStyle name="sup2Date_Annexe 6 IAS" xfId="14068" xr:uid="{00000000-0005-0000-0000-000092370000}"/>
    <cellStyle name="sup2Int" xfId="14069" xr:uid="{00000000-0005-0000-0000-000093370000}"/>
    <cellStyle name="sup2Int 10" xfId="14070" xr:uid="{00000000-0005-0000-0000-000094370000}"/>
    <cellStyle name="sup2Int 2" xfId="14071" xr:uid="{00000000-0005-0000-0000-000095370000}"/>
    <cellStyle name="sup2Int 2 2" xfId="14072" xr:uid="{00000000-0005-0000-0000-000096370000}"/>
    <cellStyle name="sup2Int 2 3" xfId="14073" xr:uid="{00000000-0005-0000-0000-000097370000}"/>
    <cellStyle name="sup2Int 2 4" xfId="14074" xr:uid="{00000000-0005-0000-0000-000098370000}"/>
    <cellStyle name="sup2Int 2 5" xfId="14075" xr:uid="{00000000-0005-0000-0000-000099370000}"/>
    <cellStyle name="sup2Int 2 6" xfId="14076" xr:uid="{00000000-0005-0000-0000-00009A370000}"/>
    <cellStyle name="sup2Int 2_Annexe 6 IAS" xfId="14077" xr:uid="{00000000-0005-0000-0000-00009B370000}"/>
    <cellStyle name="sup2Int 3" xfId="14078" xr:uid="{00000000-0005-0000-0000-00009C370000}"/>
    <cellStyle name="sup2Int 3 2" xfId="14079" xr:uid="{00000000-0005-0000-0000-00009D370000}"/>
    <cellStyle name="sup2Int 3 3" xfId="14080" xr:uid="{00000000-0005-0000-0000-00009E370000}"/>
    <cellStyle name="sup2Int 3 4" xfId="14081" xr:uid="{00000000-0005-0000-0000-00009F370000}"/>
    <cellStyle name="sup2Int 3 5" xfId="14082" xr:uid="{00000000-0005-0000-0000-0000A0370000}"/>
    <cellStyle name="sup2Int 3 6" xfId="14083" xr:uid="{00000000-0005-0000-0000-0000A1370000}"/>
    <cellStyle name="sup2Int 3_Annexe 6 IAS" xfId="14084" xr:uid="{00000000-0005-0000-0000-0000A2370000}"/>
    <cellStyle name="sup2Int 4" xfId="14085" xr:uid="{00000000-0005-0000-0000-0000A3370000}"/>
    <cellStyle name="sup2Int 5" xfId="14086" xr:uid="{00000000-0005-0000-0000-0000A4370000}"/>
    <cellStyle name="sup2Int 6" xfId="14087" xr:uid="{00000000-0005-0000-0000-0000A5370000}"/>
    <cellStyle name="sup2Int 7" xfId="14088" xr:uid="{00000000-0005-0000-0000-0000A6370000}"/>
    <cellStyle name="sup2Int 8" xfId="14089" xr:uid="{00000000-0005-0000-0000-0000A7370000}"/>
    <cellStyle name="sup2Int 9" xfId="14090" xr:uid="{00000000-0005-0000-0000-0000A8370000}"/>
    <cellStyle name="sup2Int_Annexe 6 IAS" xfId="14091" xr:uid="{00000000-0005-0000-0000-0000A9370000}"/>
    <cellStyle name="sup2ParameterE" xfId="14092" xr:uid="{00000000-0005-0000-0000-0000AA370000}"/>
    <cellStyle name="sup2ParameterE 10" xfId="14093" xr:uid="{00000000-0005-0000-0000-0000AB370000}"/>
    <cellStyle name="sup2ParameterE 2" xfId="14094" xr:uid="{00000000-0005-0000-0000-0000AC370000}"/>
    <cellStyle name="sup2ParameterE 2 2" xfId="14095" xr:uid="{00000000-0005-0000-0000-0000AD370000}"/>
    <cellStyle name="sup2ParameterE 2 3" xfId="14096" xr:uid="{00000000-0005-0000-0000-0000AE370000}"/>
    <cellStyle name="sup2ParameterE 2 4" xfId="14097" xr:uid="{00000000-0005-0000-0000-0000AF370000}"/>
    <cellStyle name="sup2ParameterE 2 5" xfId="14098" xr:uid="{00000000-0005-0000-0000-0000B0370000}"/>
    <cellStyle name="sup2ParameterE 2 6" xfId="14099" xr:uid="{00000000-0005-0000-0000-0000B1370000}"/>
    <cellStyle name="sup2ParameterE 2_Annexe 6 IAS" xfId="14100" xr:uid="{00000000-0005-0000-0000-0000B2370000}"/>
    <cellStyle name="sup2ParameterE 3" xfId="14101" xr:uid="{00000000-0005-0000-0000-0000B3370000}"/>
    <cellStyle name="sup2ParameterE 3 2" xfId="14102" xr:uid="{00000000-0005-0000-0000-0000B4370000}"/>
    <cellStyle name="sup2ParameterE 3 3" xfId="14103" xr:uid="{00000000-0005-0000-0000-0000B5370000}"/>
    <cellStyle name="sup2ParameterE 3 4" xfId="14104" xr:uid="{00000000-0005-0000-0000-0000B6370000}"/>
    <cellStyle name="sup2ParameterE 3 5" xfId="14105" xr:uid="{00000000-0005-0000-0000-0000B7370000}"/>
    <cellStyle name="sup2ParameterE 3 6" xfId="14106" xr:uid="{00000000-0005-0000-0000-0000B8370000}"/>
    <cellStyle name="sup2ParameterE 3_Annexe 6 IAS" xfId="14107" xr:uid="{00000000-0005-0000-0000-0000B9370000}"/>
    <cellStyle name="sup2ParameterE 4" xfId="14108" xr:uid="{00000000-0005-0000-0000-0000BA370000}"/>
    <cellStyle name="sup2ParameterE 5" xfId="14109" xr:uid="{00000000-0005-0000-0000-0000BB370000}"/>
    <cellStyle name="sup2ParameterE 6" xfId="14110" xr:uid="{00000000-0005-0000-0000-0000BC370000}"/>
    <cellStyle name="sup2ParameterE 7" xfId="14111" xr:uid="{00000000-0005-0000-0000-0000BD370000}"/>
    <cellStyle name="sup2ParameterE 8" xfId="14112" xr:uid="{00000000-0005-0000-0000-0000BE370000}"/>
    <cellStyle name="sup2ParameterE 9" xfId="14113" xr:uid="{00000000-0005-0000-0000-0000BF370000}"/>
    <cellStyle name="sup2ParameterE_Annexe 6 IAS" xfId="14114" xr:uid="{00000000-0005-0000-0000-0000C0370000}"/>
    <cellStyle name="sup2Percentage" xfId="14115" xr:uid="{00000000-0005-0000-0000-0000C1370000}"/>
    <cellStyle name="sup2Percentage 10" xfId="14116" xr:uid="{00000000-0005-0000-0000-0000C2370000}"/>
    <cellStyle name="sup2Percentage 2" xfId="14117" xr:uid="{00000000-0005-0000-0000-0000C3370000}"/>
    <cellStyle name="sup2Percentage 2 2" xfId="14118" xr:uid="{00000000-0005-0000-0000-0000C4370000}"/>
    <cellStyle name="sup2Percentage 2 3" xfId="14119" xr:uid="{00000000-0005-0000-0000-0000C5370000}"/>
    <cellStyle name="sup2Percentage 2 4" xfId="14120" xr:uid="{00000000-0005-0000-0000-0000C6370000}"/>
    <cellStyle name="sup2Percentage 2 5" xfId="14121" xr:uid="{00000000-0005-0000-0000-0000C7370000}"/>
    <cellStyle name="sup2Percentage 2 6" xfId="14122" xr:uid="{00000000-0005-0000-0000-0000C8370000}"/>
    <cellStyle name="sup2Percentage 2_Annexe 6 IAS" xfId="14123" xr:uid="{00000000-0005-0000-0000-0000C9370000}"/>
    <cellStyle name="sup2Percentage 3" xfId="14124" xr:uid="{00000000-0005-0000-0000-0000CA370000}"/>
    <cellStyle name="sup2Percentage 3 2" xfId="14125" xr:uid="{00000000-0005-0000-0000-0000CB370000}"/>
    <cellStyle name="sup2Percentage 3 3" xfId="14126" xr:uid="{00000000-0005-0000-0000-0000CC370000}"/>
    <cellStyle name="sup2Percentage 3 4" xfId="14127" xr:uid="{00000000-0005-0000-0000-0000CD370000}"/>
    <cellStyle name="sup2Percentage 3 5" xfId="14128" xr:uid="{00000000-0005-0000-0000-0000CE370000}"/>
    <cellStyle name="sup2Percentage 3 6" xfId="14129" xr:uid="{00000000-0005-0000-0000-0000CF370000}"/>
    <cellStyle name="sup2Percentage 3_Annexe 6 IAS" xfId="14130" xr:uid="{00000000-0005-0000-0000-0000D0370000}"/>
    <cellStyle name="sup2Percentage 4" xfId="14131" xr:uid="{00000000-0005-0000-0000-0000D1370000}"/>
    <cellStyle name="sup2Percentage 5" xfId="14132" xr:uid="{00000000-0005-0000-0000-0000D2370000}"/>
    <cellStyle name="sup2Percentage 6" xfId="14133" xr:uid="{00000000-0005-0000-0000-0000D3370000}"/>
    <cellStyle name="sup2Percentage 7" xfId="14134" xr:uid="{00000000-0005-0000-0000-0000D4370000}"/>
    <cellStyle name="sup2Percentage 8" xfId="14135" xr:uid="{00000000-0005-0000-0000-0000D5370000}"/>
    <cellStyle name="sup2Percentage 9" xfId="14136" xr:uid="{00000000-0005-0000-0000-0000D6370000}"/>
    <cellStyle name="sup2Percentage_Annexe 6 IAS" xfId="14137" xr:uid="{00000000-0005-0000-0000-0000D7370000}"/>
    <cellStyle name="sup2PercentageL" xfId="14138" xr:uid="{00000000-0005-0000-0000-0000D8370000}"/>
    <cellStyle name="sup2PercentageL 10" xfId="14139" xr:uid="{00000000-0005-0000-0000-0000D9370000}"/>
    <cellStyle name="sup2PercentageL 2" xfId="14140" xr:uid="{00000000-0005-0000-0000-0000DA370000}"/>
    <cellStyle name="sup2PercentageL 2 2" xfId="14141" xr:uid="{00000000-0005-0000-0000-0000DB370000}"/>
    <cellStyle name="sup2PercentageL 2 3" xfId="14142" xr:uid="{00000000-0005-0000-0000-0000DC370000}"/>
    <cellStyle name="sup2PercentageL 2 4" xfId="14143" xr:uid="{00000000-0005-0000-0000-0000DD370000}"/>
    <cellStyle name="sup2PercentageL 2 5" xfId="14144" xr:uid="{00000000-0005-0000-0000-0000DE370000}"/>
    <cellStyle name="sup2PercentageL 2 6" xfId="14145" xr:uid="{00000000-0005-0000-0000-0000DF370000}"/>
    <cellStyle name="sup2PercentageL 2_Annexe 6 IAS" xfId="14146" xr:uid="{00000000-0005-0000-0000-0000E0370000}"/>
    <cellStyle name="sup2PercentageL 3" xfId="14147" xr:uid="{00000000-0005-0000-0000-0000E1370000}"/>
    <cellStyle name="sup2PercentageL 3 2" xfId="14148" xr:uid="{00000000-0005-0000-0000-0000E2370000}"/>
    <cellStyle name="sup2PercentageL 3 3" xfId="14149" xr:uid="{00000000-0005-0000-0000-0000E3370000}"/>
    <cellStyle name="sup2PercentageL 3 4" xfId="14150" xr:uid="{00000000-0005-0000-0000-0000E4370000}"/>
    <cellStyle name="sup2PercentageL 3 5" xfId="14151" xr:uid="{00000000-0005-0000-0000-0000E5370000}"/>
    <cellStyle name="sup2PercentageL 3 6" xfId="14152" xr:uid="{00000000-0005-0000-0000-0000E6370000}"/>
    <cellStyle name="sup2PercentageL 3_Annexe 6 IAS" xfId="14153" xr:uid="{00000000-0005-0000-0000-0000E7370000}"/>
    <cellStyle name="sup2PercentageL 4" xfId="14154" xr:uid="{00000000-0005-0000-0000-0000E8370000}"/>
    <cellStyle name="sup2PercentageL 5" xfId="14155" xr:uid="{00000000-0005-0000-0000-0000E9370000}"/>
    <cellStyle name="sup2PercentageL 6" xfId="14156" xr:uid="{00000000-0005-0000-0000-0000EA370000}"/>
    <cellStyle name="sup2PercentageL 7" xfId="14157" xr:uid="{00000000-0005-0000-0000-0000EB370000}"/>
    <cellStyle name="sup2PercentageL 8" xfId="14158" xr:uid="{00000000-0005-0000-0000-0000EC370000}"/>
    <cellStyle name="sup2PercentageL 9" xfId="14159" xr:uid="{00000000-0005-0000-0000-0000ED370000}"/>
    <cellStyle name="sup2PercentageL_Annexe 6 IAS" xfId="14160" xr:uid="{00000000-0005-0000-0000-0000EE370000}"/>
    <cellStyle name="sup2PercentageM" xfId="14161" xr:uid="{00000000-0005-0000-0000-0000EF370000}"/>
    <cellStyle name="sup2PercentageM 10" xfId="14162" xr:uid="{00000000-0005-0000-0000-0000F0370000}"/>
    <cellStyle name="sup2PercentageM 2" xfId="14163" xr:uid="{00000000-0005-0000-0000-0000F1370000}"/>
    <cellStyle name="sup2PercentageM 2 2" xfId="14164" xr:uid="{00000000-0005-0000-0000-0000F2370000}"/>
    <cellStyle name="sup2PercentageM 2 3" xfId="14165" xr:uid="{00000000-0005-0000-0000-0000F3370000}"/>
    <cellStyle name="sup2PercentageM 2 4" xfId="14166" xr:uid="{00000000-0005-0000-0000-0000F4370000}"/>
    <cellStyle name="sup2PercentageM 2 5" xfId="14167" xr:uid="{00000000-0005-0000-0000-0000F5370000}"/>
    <cellStyle name="sup2PercentageM 2 6" xfId="14168" xr:uid="{00000000-0005-0000-0000-0000F6370000}"/>
    <cellStyle name="sup2PercentageM 2_Annexe 6 IAS" xfId="14169" xr:uid="{00000000-0005-0000-0000-0000F7370000}"/>
    <cellStyle name="sup2PercentageM 3" xfId="14170" xr:uid="{00000000-0005-0000-0000-0000F8370000}"/>
    <cellStyle name="sup2PercentageM 3 2" xfId="14171" xr:uid="{00000000-0005-0000-0000-0000F9370000}"/>
    <cellStyle name="sup2PercentageM 3 3" xfId="14172" xr:uid="{00000000-0005-0000-0000-0000FA370000}"/>
    <cellStyle name="sup2PercentageM 3 4" xfId="14173" xr:uid="{00000000-0005-0000-0000-0000FB370000}"/>
    <cellStyle name="sup2PercentageM 3 5" xfId="14174" xr:uid="{00000000-0005-0000-0000-0000FC370000}"/>
    <cellStyle name="sup2PercentageM 3 6" xfId="14175" xr:uid="{00000000-0005-0000-0000-0000FD370000}"/>
    <cellStyle name="sup2PercentageM 3_Annexe 6 IAS" xfId="14176" xr:uid="{00000000-0005-0000-0000-0000FE370000}"/>
    <cellStyle name="sup2PercentageM 4" xfId="14177" xr:uid="{00000000-0005-0000-0000-0000FF370000}"/>
    <cellStyle name="sup2PercentageM 5" xfId="14178" xr:uid="{00000000-0005-0000-0000-000000380000}"/>
    <cellStyle name="sup2PercentageM 6" xfId="14179" xr:uid="{00000000-0005-0000-0000-000001380000}"/>
    <cellStyle name="sup2PercentageM 7" xfId="14180" xr:uid="{00000000-0005-0000-0000-000002380000}"/>
    <cellStyle name="sup2PercentageM 8" xfId="14181" xr:uid="{00000000-0005-0000-0000-000003380000}"/>
    <cellStyle name="sup2PercentageM 9" xfId="14182" xr:uid="{00000000-0005-0000-0000-000004380000}"/>
    <cellStyle name="sup2PercentageM_Annexe 6 IAS" xfId="14183" xr:uid="{00000000-0005-0000-0000-000005380000}"/>
    <cellStyle name="sup2Selection" xfId="14184" xr:uid="{00000000-0005-0000-0000-000006380000}"/>
    <cellStyle name="sup2Selection 10" xfId="14185" xr:uid="{00000000-0005-0000-0000-000007380000}"/>
    <cellStyle name="sup2Selection 2" xfId="14186" xr:uid="{00000000-0005-0000-0000-000008380000}"/>
    <cellStyle name="sup2Selection 2 2" xfId="14187" xr:uid="{00000000-0005-0000-0000-000009380000}"/>
    <cellStyle name="sup2Selection 2 3" xfId="14188" xr:uid="{00000000-0005-0000-0000-00000A380000}"/>
    <cellStyle name="sup2Selection 2 4" xfId="14189" xr:uid="{00000000-0005-0000-0000-00000B380000}"/>
    <cellStyle name="sup2Selection 2 5" xfId="14190" xr:uid="{00000000-0005-0000-0000-00000C380000}"/>
    <cellStyle name="sup2Selection 2 6" xfId="14191" xr:uid="{00000000-0005-0000-0000-00000D380000}"/>
    <cellStyle name="sup2Selection 2_Annexe 6 IAS" xfId="14192" xr:uid="{00000000-0005-0000-0000-00000E380000}"/>
    <cellStyle name="sup2Selection 3" xfId="14193" xr:uid="{00000000-0005-0000-0000-00000F380000}"/>
    <cellStyle name="sup2Selection 3 2" xfId="14194" xr:uid="{00000000-0005-0000-0000-000010380000}"/>
    <cellStyle name="sup2Selection 3 3" xfId="14195" xr:uid="{00000000-0005-0000-0000-000011380000}"/>
    <cellStyle name="sup2Selection 3 4" xfId="14196" xr:uid="{00000000-0005-0000-0000-000012380000}"/>
    <cellStyle name="sup2Selection 3 5" xfId="14197" xr:uid="{00000000-0005-0000-0000-000013380000}"/>
    <cellStyle name="sup2Selection 3 6" xfId="14198" xr:uid="{00000000-0005-0000-0000-000014380000}"/>
    <cellStyle name="sup2Selection 3_Annexe 6 IAS" xfId="14199" xr:uid="{00000000-0005-0000-0000-000015380000}"/>
    <cellStyle name="sup2Selection 4" xfId="14200" xr:uid="{00000000-0005-0000-0000-000016380000}"/>
    <cellStyle name="sup2Selection 5" xfId="14201" xr:uid="{00000000-0005-0000-0000-000017380000}"/>
    <cellStyle name="sup2Selection 6" xfId="14202" xr:uid="{00000000-0005-0000-0000-000018380000}"/>
    <cellStyle name="sup2Selection 7" xfId="14203" xr:uid="{00000000-0005-0000-0000-000019380000}"/>
    <cellStyle name="sup2Selection 8" xfId="14204" xr:uid="{00000000-0005-0000-0000-00001A380000}"/>
    <cellStyle name="sup2Selection 9" xfId="14205" xr:uid="{00000000-0005-0000-0000-00001B380000}"/>
    <cellStyle name="sup2Selection_Annexe 6 IAS" xfId="14206" xr:uid="{00000000-0005-0000-0000-00001C380000}"/>
    <cellStyle name="sup2Text" xfId="14207" xr:uid="{00000000-0005-0000-0000-00001D380000}"/>
    <cellStyle name="sup2Text 10" xfId="14208" xr:uid="{00000000-0005-0000-0000-00001E380000}"/>
    <cellStyle name="sup2Text 10 2" xfId="14209" xr:uid="{00000000-0005-0000-0000-00001F380000}"/>
    <cellStyle name="sup2Text 10_Annexe 6 IAS" xfId="14210" xr:uid="{00000000-0005-0000-0000-000020380000}"/>
    <cellStyle name="sup2Text 11" xfId="14211" xr:uid="{00000000-0005-0000-0000-000021380000}"/>
    <cellStyle name="sup2Text 12" xfId="14212" xr:uid="{00000000-0005-0000-0000-000022380000}"/>
    <cellStyle name="sup2Text 2" xfId="14213" xr:uid="{00000000-0005-0000-0000-000023380000}"/>
    <cellStyle name="sup2Text 2 2" xfId="14214" xr:uid="{00000000-0005-0000-0000-000024380000}"/>
    <cellStyle name="sup2Text 2 2 2" xfId="14215" xr:uid="{00000000-0005-0000-0000-000025380000}"/>
    <cellStyle name="sup2Text 2 2 3" xfId="14216" xr:uid="{00000000-0005-0000-0000-000026380000}"/>
    <cellStyle name="sup2Text 2 2_Annexe 6 IAS" xfId="14217" xr:uid="{00000000-0005-0000-0000-000027380000}"/>
    <cellStyle name="sup2Text 2 3" xfId="14218" xr:uid="{00000000-0005-0000-0000-000028380000}"/>
    <cellStyle name="sup2Text 2 4" xfId="14219" xr:uid="{00000000-0005-0000-0000-000029380000}"/>
    <cellStyle name="sup2Text 2 5" xfId="14220" xr:uid="{00000000-0005-0000-0000-00002A380000}"/>
    <cellStyle name="sup2Text 2 6" xfId="14221" xr:uid="{00000000-0005-0000-0000-00002B380000}"/>
    <cellStyle name="sup2Text 2_Annexe 6 IAS" xfId="14222" xr:uid="{00000000-0005-0000-0000-00002C380000}"/>
    <cellStyle name="sup2Text 3" xfId="14223" xr:uid="{00000000-0005-0000-0000-00002D380000}"/>
    <cellStyle name="sup2Text 3 2" xfId="14224" xr:uid="{00000000-0005-0000-0000-00002E380000}"/>
    <cellStyle name="sup2Text 3 2 2" xfId="14225" xr:uid="{00000000-0005-0000-0000-00002F380000}"/>
    <cellStyle name="sup2Text 3 2 3" xfId="14226" xr:uid="{00000000-0005-0000-0000-000030380000}"/>
    <cellStyle name="sup2Text 3 2_Annexe 6 IAS" xfId="14227" xr:uid="{00000000-0005-0000-0000-000031380000}"/>
    <cellStyle name="sup2Text 3 3" xfId="14228" xr:uid="{00000000-0005-0000-0000-000032380000}"/>
    <cellStyle name="sup2Text 3 4" xfId="14229" xr:uid="{00000000-0005-0000-0000-000033380000}"/>
    <cellStyle name="sup2Text 3 5" xfId="14230" xr:uid="{00000000-0005-0000-0000-000034380000}"/>
    <cellStyle name="sup2Text 3 6" xfId="14231" xr:uid="{00000000-0005-0000-0000-000035380000}"/>
    <cellStyle name="sup2Text 3_Annexe 6 IAS" xfId="14232" xr:uid="{00000000-0005-0000-0000-000036380000}"/>
    <cellStyle name="sup2Text 4" xfId="14233" xr:uid="{00000000-0005-0000-0000-000037380000}"/>
    <cellStyle name="sup2Text 4 2" xfId="14234" xr:uid="{00000000-0005-0000-0000-000038380000}"/>
    <cellStyle name="sup2Text 4 2 2" xfId="14235" xr:uid="{00000000-0005-0000-0000-000039380000}"/>
    <cellStyle name="sup2Text 4 2_Annexe 6 IAS" xfId="14236" xr:uid="{00000000-0005-0000-0000-00003A380000}"/>
    <cellStyle name="sup2Text 4 3" xfId="14237" xr:uid="{00000000-0005-0000-0000-00003B380000}"/>
    <cellStyle name="sup2Text 4 4" xfId="14238" xr:uid="{00000000-0005-0000-0000-00003C380000}"/>
    <cellStyle name="sup2Text 4 5" xfId="14239" xr:uid="{00000000-0005-0000-0000-00003D380000}"/>
    <cellStyle name="sup2Text 4_Annexe 6 IAS" xfId="14240" xr:uid="{00000000-0005-0000-0000-00003E380000}"/>
    <cellStyle name="sup2Text 5" xfId="14241" xr:uid="{00000000-0005-0000-0000-00003F380000}"/>
    <cellStyle name="sup2Text 5 2" xfId="14242" xr:uid="{00000000-0005-0000-0000-000040380000}"/>
    <cellStyle name="sup2Text 5 2 2" xfId="14243" xr:uid="{00000000-0005-0000-0000-000041380000}"/>
    <cellStyle name="sup2Text 5 2_Annexe 6 IAS" xfId="14244" xr:uid="{00000000-0005-0000-0000-000042380000}"/>
    <cellStyle name="sup2Text 5 3" xfId="14245" xr:uid="{00000000-0005-0000-0000-000043380000}"/>
    <cellStyle name="sup2Text 5 4" xfId="14246" xr:uid="{00000000-0005-0000-0000-000044380000}"/>
    <cellStyle name="sup2Text 5 5" xfId="14247" xr:uid="{00000000-0005-0000-0000-000045380000}"/>
    <cellStyle name="sup2Text 5_Annexe 6 IAS" xfId="14248" xr:uid="{00000000-0005-0000-0000-000046380000}"/>
    <cellStyle name="sup2Text 6" xfId="14249" xr:uid="{00000000-0005-0000-0000-000047380000}"/>
    <cellStyle name="sup2Text 6 2" xfId="14250" xr:uid="{00000000-0005-0000-0000-000048380000}"/>
    <cellStyle name="sup2Text 6 2 2" xfId="14251" xr:uid="{00000000-0005-0000-0000-000049380000}"/>
    <cellStyle name="sup2Text 6 2_Annexe 6 IAS" xfId="14252" xr:uid="{00000000-0005-0000-0000-00004A380000}"/>
    <cellStyle name="sup2Text 6 3" xfId="14253" xr:uid="{00000000-0005-0000-0000-00004B380000}"/>
    <cellStyle name="sup2Text 6 4" xfId="14254" xr:uid="{00000000-0005-0000-0000-00004C380000}"/>
    <cellStyle name="sup2Text 6_Annexe 6 IAS" xfId="14255" xr:uid="{00000000-0005-0000-0000-00004D380000}"/>
    <cellStyle name="sup2Text 7" xfId="14256" xr:uid="{00000000-0005-0000-0000-00004E380000}"/>
    <cellStyle name="sup2Text 7 2" xfId="14257" xr:uid="{00000000-0005-0000-0000-00004F380000}"/>
    <cellStyle name="sup2Text 7 3" xfId="14258" xr:uid="{00000000-0005-0000-0000-000050380000}"/>
    <cellStyle name="sup2Text 7 4" xfId="14259" xr:uid="{00000000-0005-0000-0000-000051380000}"/>
    <cellStyle name="sup2Text 7_Annexe 6 IAS" xfId="14260" xr:uid="{00000000-0005-0000-0000-000052380000}"/>
    <cellStyle name="sup2Text 8" xfId="14261" xr:uid="{00000000-0005-0000-0000-000053380000}"/>
    <cellStyle name="sup2Text 8 2" xfId="14262" xr:uid="{00000000-0005-0000-0000-000054380000}"/>
    <cellStyle name="sup2Text 8 3" xfId="14263" xr:uid="{00000000-0005-0000-0000-000055380000}"/>
    <cellStyle name="sup2Text 8 4" xfId="14264" xr:uid="{00000000-0005-0000-0000-000056380000}"/>
    <cellStyle name="sup2Text 8_Annexe 6 IAS" xfId="14265" xr:uid="{00000000-0005-0000-0000-000057380000}"/>
    <cellStyle name="sup2Text 9" xfId="14266" xr:uid="{00000000-0005-0000-0000-000058380000}"/>
    <cellStyle name="sup2Text 9 2" xfId="14267" xr:uid="{00000000-0005-0000-0000-000059380000}"/>
    <cellStyle name="sup2Text 9 3" xfId="14268" xr:uid="{00000000-0005-0000-0000-00005A380000}"/>
    <cellStyle name="sup2Text 9 4" xfId="14269" xr:uid="{00000000-0005-0000-0000-00005B380000}"/>
    <cellStyle name="sup2Text 9_Annexe 6 IAS" xfId="14270" xr:uid="{00000000-0005-0000-0000-00005C380000}"/>
    <cellStyle name="sup2Text_Annexe 6 IAS" xfId="14271" xr:uid="{00000000-0005-0000-0000-00005D380000}"/>
    <cellStyle name="sup3ParameterE" xfId="14272" xr:uid="{00000000-0005-0000-0000-00005E380000}"/>
    <cellStyle name="sup3ParameterE 10" xfId="14273" xr:uid="{00000000-0005-0000-0000-00005F380000}"/>
    <cellStyle name="sup3ParameterE 2" xfId="14274" xr:uid="{00000000-0005-0000-0000-000060380000}"/>
    <cellStyle name="sup3ParameterE 2 2" xfId="14275" xr:uid="{00000000-0005-0000-0000-000061380000}"/>
    <cellStyle name="sup3ParameterE 2 3" xfId="14276" xr:uid="{00000000-0005-0000-0000-000062380000}"/>
    <cellStyle name="sup3ParameterE 2 4" xfId="14277" xr:uid="{00000000-0005-0000-0000-000063380000}"/>
    <cellStyle name="sup3ParameterE 2 5" xfId="14278" xr:uid="{00000000-0005-0000-0000-000064380000}"/>
    <cellStyle name="sup3ParameterE 2 6" xfId="14279" xr:uid="{00000000-0005-0000-0000-000065380000}"/>
    <cellStyle name="sup3ParameterE 2_Annexe 6 IAS" xfId="14280" xr:uid="{00000000-0005-0000-0000-000066380000}"/>
    <cellStyle name="sup3ParameterE 3" xfId="14281" xr:uid="{00000000-0005-0000-0000-000067380000}"/>
    <cellStyle name="sup3ParameterE 3 2" xfId="14282" xr:uid="{00000000-0005-0000-0000-000068380000}"/>
    <cellStyle name="sup3ParameterE 3 3" xfId="14283" xr:uid="{00000000-0005-0000-0000-000069380000}"/>
    <cellStyle name="sup3ParameterE 3 4" xfId="14284" xr:uid="{00000000-0005-0000-0000-00006A380000}"/>
    <cellStyle name="sup3ParameterE 3 5" xfId="14285" xr:uid="{00000000-0005-0000-0000-00006B380000}"/>
    <cellStyle name="sup3ParameterE 3 6" xfId="14286" xr:uid="{00000000-0005-0000-0000-00006C380000}"/>
    <cellStyle name="sup3ParameterE 3_Annexe 6 IAS" xfId="14287" xr:uid="{00000000-0005-0000-0000-00006D380000}"/>
    <cellStyle name="sup3ParameterE 4" xfId="14288" xr:uid="{00000000-0005-0000-0000-00006E380000}"/>
    <cellStyle name="sup3ParameterE 5" xfId="14289" xr:uid="{00000000-0005-0000-0000-00006F380000}"/>
    <cellStyle name="sup3ParameterE 6" xfId="14290" xr:uid="{00000000-0005-0000-0000-000070380000}"/>
    <cellStyle name="sup3ParameterE 7" xfId="14291" xr:uid="{00000000-0005-0000-0000-000071380000}"/>
    <cellStyle name="sup3ParameterE 8" xfId="14292" xr:uid="{00000000-0005-0000-0000-000072380000}"/>
    <cellStyle name="sup3ParameterE 9" xfId="14293" xr:uid="{00000000-0005-0000-0000-000073380000}"/>
    <cellStyle name="sup3ParameterE_Annexe 6 IAS" xfId="14294" xr:uid="{00000000-0005-0000-0000-000074380000}"/>
    <cellStyle name="sup3Percentage" xfId="14295" xr:uid="{00000000-0005-0000-0000-000075380000}"/>
    <cellStyle name="sup3Percentage 10" xfId="14296" xr:uid="{00000000-0005-0000-0000-000076380000}"/>
    <cellStyle name="sup3Percentage 2" xfId="14297" xr:uid="{00000000-0005-0000-0000-000077380000}"/>
    <cellStyle name="sup3Percentage 2 2" xfId="14298" xr:uid="{00000000-0005-0000-0000-000078380000}"/>
    <cellStyle name="sup3Percentage 2 3" xfId="14299" xr:uid="{00000000-0005-0000-0000-000079380000}"/>
    <cellStyle name="sup3Percentage 2 4" xfId="14300" xr:uid="{00000000-0005-0000-0000-00007A380000}"/>
    <cellStyle name="sup3Percentage 2 5" xfId="14301" xr:uid="{00000000-0005-0000-0000-00007B380000}"/>
    <cellStyle name="sup3Percentage 2 6" xfId="14302" xr:uid="{00000000-0005-0000-0000-00007C380000}"/>
    <cellStyle name="sup3Percentage 2_Annexe 6 IAS" xfId="14303" xr:uid="{00000000-0005-0000-0000-00007D380000}"/>
    <cellStyle name="sup3Percentage 3" xfId="14304" xr:uid="{00000000-0005-0000-0000-00007E380000}"/>
    <cellStyle name="sup3Percentage 3 2" xfId="14305" xr:uid="{00000000-0005-0000-0000-00007F380000}"/>
    <cellStyle name="sup3Percentage 3 3" xfId="14306" xr:uid="{00000000-0005-0000-0000-000080380000}"/>
    <cellStyle name="sup3Percentage 3 4" xfId="14307" xr:uid="{00000000-0005-0000-0000-000081380000}"/>
    <cellStyle name="sup3Percentage 3 5" xfId="14308" xr:uid="{00000000-0005-0000-0000-000082380000}"/>
    <cellStyle name="sup3Percentage 3 6" xfId="14309" xr:uid="{00000000-0005-0000-0000-000083380000}"/>
    <cellStyle name="sup3Percentage 3_Annexe 6 IAS" xfId="14310" xr:uid="{00000000-0005-0000-0000-000084380000}"/>
    <cellStyle name="sup3Percentage 4" xfId="14311" xr:uid="{00000000-0005-0000-0000-000085380000}"/>
    <cellStyle name="sup3Percentage 5" xfId="14312" xr:uid="{00000000-0005-0000-0000-000086380000}"/>
    <cellStyle name="sup3Percentage 6" xfId="14313" xr:uid="{00000000-0005-0000-0000-000087380000}"/>
    <cellStyle name="sup3Percentage 7" xfId="14314" xr:uid="{00000000-0005-0000-0000-000088380000}"/>
    <cellStyle name="sup3Percentage 8" xfId="14315" xr:uid="{00000000-0005-0000-0000-000089380000}"/>
    <cellStyle name="sup3Percentage 9" xfId="14316" xr:uid="{00000000-0005-0000-0000-00008A380000}"/>
    <cellStyle name="sup3Percentage_Annexe 6 IAS" xfId="14317" xr:uid="{00000000-0005-0000-0000-00008B380000}"/>
    <cellStyle name="supDate" xfId="14318" xr:uid="{00000000-0005-0000-0000-00008C380000}"/>
    <cellStyle name="supDate 2" xfId="14319" xr:uid="{00000000-0005-0000-0000-00008D380000}"/>
    <cellStyle name="supDate 3" xfId="14320" xr:uid="{00000000-0005-0000-0000-00008E380000}"/>
    <cellStyle name="supDate 4" xfId="14321" xr:uid="{00000000-0005-0000-0000-00008F380000}"/>
    <cellStyle name="supDate 5" xfId="14322" xr:uid="{00000000-0005-0000-0000-000090380000}"/>
    <cellStyle name="supDate 6" xfId="14323" xr:uid="{00000000-0005-0000-0000-000091380000}"/>
    <cellStyle name="supFloat" xfId="14324" xr:uid="{00000000-0005-0000-0000-000092380000}"/>
    <cellStyle name="supFloat 10" xfId="14325" xr:uid="{00000000-0005-0000-0000-000093380000}"/>
    <cellStyle name="supFloat 2" xfId="14326" xr:uid="{00000000-0005-0000-0000-000094380000}"/>
    <cellStyle name="supFloat 2 2" xfId="14327" xr:uid="{00000000-0005-0000-0000-000095380000}"/>
    <cellStyle name="supFloat 2 3" xfId="14328" xr:uid="{00000000-0005-0000-0000-000096380000}"/>
    <cellStyle name="supFloat 2 4" xfId="14329" xr:uid="{00000000-0005-0000-0000-000097380000}"/>
    <cellStyle name="supFloat 2 5" xfId="14330" xr:uid="{00000000-0005-0000-0000-000098380000}"/>
    <cellStyle name="supFloat 2 6" xfId="14331" xr:uid="{00000000-0005-0000-0000-000099380000}"/>
    <cellStyle name="supFloat 2_Annexe 6 IAS" xfId="14332" xr:uid="{00000000-0005-0000-0000-00009A380000}"/>
    <cellStyle name="supFloat 3" xfId="14333" xr:uid="{00000000-0005-0000-0000-00009B380000}"/>
    <cellStyle name="supFloat 3 2" xfId="14334" xr:uid="{00000000-0005-0000-0000-00009C380000}"/>
    <cellStyle name="supFloat 3 3" xfId="14335" xr:uid="{00000000-0005-0000-0000-00009D380000}"/>
    <cellStyle name="supFloat 3 4" xfId="14336" xr:uid="{00000000-0005-0000-0000-00009E380000}"/>
    <cellStyle name="supFloat 3 5" xfId="14337" xr:uid="{00000000-0005-0000-0000-00009F380000}"/>
    <cellStyle name="supFloat 3 6" xfId="14338" xr:uid="{00000000-0005-0000-0000-0000A0380000}"/>
    <cellStyle name="supFloat 3_Annexe 6 IAS" xfId="14339" xr:uid="{00000000-0005-0000-0000-0000A1380000}"/>
    <cellStyle name="supFloat 4" xfId="14340" xr:uid="{00000000-0005-0000-0000-0000A2380000}"/>
    <cellStyle name="supFloat 5" xfId="14341" xr:uid="{00000000-0005-0000-0000-0000A3380000}"/>
    <cellStyle name="supFloat 6" xfId="14342" xr:uid="{00000000-0005-0000-0000-0000A4380000}"/>
    <cellStyle name="supFloat 7" xfId="14343" xr:uid="{00000000-0005-0000-0000-0000A5380000}"/>
    <cellStyle name="supFloat 8" xfId="14344" xr:uid="{00000000-0005-0000-0000-0000A6380000}"/>
    <cellStyle name="supFloat 9" xfId="14345" xr:uid="{00000000-0005-0000-0000-0000A7380000}"/>
    <cellStyle name="supFloat_Annexe 6 IAS" xfId="14346" xr:uid="{00000000-0005-0000-0000-0000A8380000}"/>
    <cellStyle name="supInt" xfId="14347" xr:uid="{00000000-0005-0000-0000-0000A9380000}"/>
    <cellStyle name="supInt 10" xfId="14348" xr:uid="{00000000-0005-0000-0000-0000AA380000}"/>
    <cellStyle name="supInt 2" xfId="14349" xr:uid="{00000000-0005-0000-0000-0000AB380000}"/>
    <cellStyle name="supInt 2 2" xfId="14350" xr:uid="{00000000-0005-0000-0000-0000AC380000}"/>
    <cellStyle name="supInt 2 3" xfId="14351" xr:uid="{00000000-0005-0000-0000-0000AD380000}"/>
    <cellStyle name="supInt 2 4" xfId="14352" xr:uid="{00000000-0005-0000-0000-0000AE380000}"/>
    <cellStyle name="supInt 2 5" xfId="14353" xr:uid="{00000000-0005-0000-0000-0000AF380000}"/>
    <cellStyle name="supInt 2 6" xfId="14354" xr:uid="{00000000-0005-0000-0000-0000B0380000}"/>
    <cellStyle name="supInt 2_Annexe 6 IAS" xfId="14355" xr:uid="{00000000-0005-0000-0000-0000B1380000}"/>
    <cellStyle name="supInt 3" xfId="14356" xr:uid="{00000000-0005-0000-0000-0000B2380000}"/>
    <cellStyle name="supInt 3 2" xfId="14357" xr:uid="{00000000-0005-0000-0000-0000B3380000}"/>
    <cellStyle name="supInt 3 3" xfId="14358" xr:uid="{00000000-0005-0000-0000-0000B4380000}"/>
    <cellStyle name="supInt 3 4" xfId="14359" xr:uid="{00000000-0005-0000-0000-0000B5380000}"/>
    <cellStyle name="supInt 3 5" xfId="14360" xr:uid="{00000000-0005-0000-0000-0000B6380000}"/>
    <cellStyle name="supInt 3 6" xfId="14361" xr:uid="{00000000-0005-0000-0000-0000B7380000}"/>
    <cellStyle name="supInt 3_Annexe 6 IAS" xfId="14362" xr:uid="{00000000-0005-0000-0000-0000B8380000}"/>
    <cellStyle name="supInt 4" xfId="14363" xr:uid="{00000000-0005-0000-0000-0000B9380000}"/>
    <cellStyle name="supInt 5" xfId="14364" xr:uid="{00000000-0005-0000-0000-0000BA380000}"/>
    <cellStyle name="supInt 6" xfId="14365" xr:uid="{00000000-0005-0000-0000-0000BB380000}"/>
    <cellStyle name="supInt 7" xfId="14366" xr:uid="{00000000-0005-0000-0000-0000BC380000}"/>
    <cellStyle name="supInt 8" xfId="14367" xr:uid="{00000000-0005-0000-0000-0000BD380000}"/>
    <cellStyle name="supInt 9" xfId="14368" xr:uid="{00000000-0005-0000-0000-0000BE380000}"/>
    <cellStyle name="supInt_Annexe 6 IAS" xfId="14369" xr:uid="{00000000-0005-0000-0000-0000BF380000}"/>
    <cellStyle name="supParameterE" xfId="14370" xr:uid="{00000000-0005-0000-0000-0000C0380000}"/>
    <cellStyle name="supParameterE 10" xfId="14371" xr:uid="{00000000-0005-0000-0000-0000C1380000}"/>
    <cellStyle name="supParameterE 2" xfId="14372" xr:uid="{00000000-0005-0000-0000-0000C2380000}"/>
    <cellStyle name="supParameterE 2 2" xfId="14373" xr:uid="{00000000-0005-0000-0000-0000C3380000}"/>
    <cellStyle name="supParameterE 2 3" xfId="14374" xr:uid="{00000000-0005-0000-0000-0000C4380000}"/>
    <cellStyle name="supParameterE 2 4" xfId="14375" xr:uid="{00000000-0005-0000-0000-0000C5380000}"/>
    <cellStyle name="supParameterE 2 5" xfId="14376" xr:uid="{00000000-0005-0000-0000-0000C6380000}"/>
    <cellStyle name="supParameterE 2 6" xfId="14377" xr:uid="{00000000-0005-0000-0000-0000C7380000}"/>
    <cellStyle name="supParameterE 2_Annexe 6 IAS" xfId="14378" xr:uid="{00000000-0005-0000-0000-0000C8380000}"/>
    <cellStyle name="supParameterE 3" xfId="14379" xr:uid="{00000000-0005-0000-0000-0000C9380000}"/>
    <cellStyle name="supParameterE 3 2" xfId="14380" xr:uid="{00000000-0005-0000-0000-0000CA380000}"/>
    <cellStyle name="supParameterE 3 3" xfId="14381" xr:uid="{00000000-0005-0000-0000-0000CB380000}"/>
    <cellStyle name="supParameterE 3 4" xfId="14382" xr:uid="{00000000-0005-0000-0000-0000CC380000}"/>
    <cellStyle name="supParameterE 3 5" xfId="14383" xr:uid="{00000000-0005-0000-0000-0000CD380000}"/>
    <cellStyle name="supParameterE 3 6" xfId="14384" xr:uid="{00000000-0005-0000-0000-0000CE380000}"/>
    <cellStyle name="supParameterE 3_Annexe 6 IAS" xfId="14385" xr:uid="{00000000-0005-0000-0000-0000CF380000}"/>
    <cellStyle name="supParameterE 4" xfId="14386" xr:uid="{00000000-0005-0000-0000-0000D0380000}"/>
    <cellStyle name="supParameterE 5" xfId="14387" xr:uid="{00000000-0005-0000-0000-0000D1380000}"/>
    <cellStyle name="supParameterE 6" xfId="14388" xr:uid="{00000000-0005-0000-0000-0000D2380000}"/>
    <cellStyle name="supParameterE 7" xfId="14389" xr:uid="{00000000-0005-0000-0000-0000D3380000}"/>
    <cellStyle name="supParameterE 8" xfId="14390" xr:uid="{00000000-0005-0000-0000-0000D4380000}"/>
    <cellStyle name="supParameterE 9" xfId="14391" xr:uid="{00000000-0005-0000-0000-0000D5380000}"/>
    <cellStyle name="supParameterE_Annexe 6 IAS" xfId="14392" xr:uid="{00000000-0005-0000-0000-0000D6380000}"/>
    <cellStyle name="supParameterS" xfId="14393" xr:uid="{00000000-0005-0000-0000-0000D7380000}"/>
    <cellStyle name="supParameterS 10" xfId="14394" xr:uid="{00000000-0005-0000-0000-0000D8380000}"/>
    <cellStyle name="supParameterS 2" xfId="14395" xr:uid="{00000000-0005-0000-0000-0000D9380000}"/>
    <cellStyle name="supParameterS 2 2" xfId="14396" xr:uid="{00000000-0005-0000-0000-0000DA380000}"/>
    <cellStyle name="supParameterS 2 3" xfId="14397" xr:uid="{00000000-0005-0000-0000-0000DB380000}"/>
    <cellStyle name="supParameterS 2 4" xfId="14398" xr:uid="{00000000-0005-0000-0000-0000DC380000}"/>
    <cellStyle name="supParameterS 2 5" xfId="14399" xr:uid="{00000000-0005-0000-0000-0000DD380000}"/>
    <cellStyle name="supParameterS 2 6" xfId="14400" xr:uid="{00000000-0005-0000-0000-0000DE380000}"/>
    <cellStyle name="supParameterS 2_Annexe 6 IAS" xfId="14401" xr:uid="{00000000-0005-0000-0000-0000DF380000}"/>
    <cellStyle name="supParameterS 3" xfId="14402" xr:uid="{00000000-0005-0000-0000-0000E0380000}"/>
    <cellStyle name="supParameterS 3 2" xfId="14403" xr:uid="{00000000-0005-0000-0000-0000E1380000}"/>
    <cellStyle name="supParameterS 3 3" xfId="14404" xr:uid="{00000000-0005-0000-0000-0000E2380000}"/>
    <cellStyle name="supParameterS 3 4" xfId="14405" xr:uid="{00000000-0005-0000-0000-0000E3380000}"/>
    <cellStyle name="supParameterS 3 5" xfId="14406" xr:uid="{00000000-0005-0000-0000-0000E4380000}"/>
    <cellStyle name="supParameterS 3 6" xfId="14407" xr:uid="{00000000-0005-0000-0000-0000E5380000}"/>
    <cellStyle name="supParameterS 3_Annexe 6 IAS" xfId="14408" xr:uid="{00000000-0005-0000-0000-0000E6380000}"/>
    <cellStyle name="supParameterS 4" xfId="14409" xr:uid="{00000000-0005-0000-0000-0000E7380000}"/>
    <cellStyle name="supParameterS 5" xfId="14410" xr:uid="{00000000-0005-0000-0000-0000E8380000}"/>
    <cellStyle name="supParameterS 6" xfId="14411" xr:uid="{00000000-0005-0000-0000-0000E9380000}"/>
    <cellStyle name="supParameterS 7" xfId="14412" xr:uid="{00000000-0005-0000-0000-0000EA380000}"/>
    <cellStyle name="supParameterS 8" xfId="14413" xr:uid="{00000000-0005-0000-0000-0000EB380000}"/>
    <cellStyle name="supParameterS 9" xfId="14414" xr:uid="{00000000-0005-0000-0000-0000EC380000}"/>
    <cellStyle name="supParameterS_Annexe 6 IAS" xfId="14415" xr:uid="{00000000-0005-0000-0000-0000ED380000}"/>
    <cellStyle name="supPD" xfId="14416" xr:uid="{00000000-0005-0000-0000-0000EE380000}"/>
    <cellStyle name="supPD 10" xfId="14417" xr:uid="{00000000-0005-0000-0000-0000EF380000}"/>
    <cellStyle name="supPD 2" xfId="14418" xr:uid="{00000000-0005-0000-0000-0000F0380000}"/>
    <cellStyle name="supPD 2 2" xfId="14419" xr:uid="{00000000-0005-0000-0000-0000F1380000}"/>
    <cellStyle name="supPD 2 3" xfId="14420" xr:uid="{00000000-0005-0000-0000-0000F2380000}"/>
    <cellStyle name="supPD 2 4" xfId="14421" xr:uid="{00000000-0005-0000-0000-0000F3380000}"/>
    <cellStyle name="supPD 2 5" xfId="14422" xr:uid="{00000000-0005-0000-0000-0000F4380000}"/>
    <cellStyle name="supPD 2 6" xfId="14423" xr:uid="{00000000-0005-0000-0000-0000F5380000}"/>
    <cellStyle name="supPD 2_Annexe 6 IAS" xfId="14424" xr:uid="{00000000-0005-0000-0000-0000F6380000}"/>
    <cellStyle name="supPD 3" xfId="14425" xr:uid="{00000000-0005-0000-0000-0000F7380000}"/>
    <cellStyle name="supPD 3 2" xfId="14426" xr:uid="{00000000-0005-0000-0000-0000F8380000}"/>
    <cellStyle name="supPD 3 3" xfId="14427" xr:uid="{00000000-0005-0000-0000-0000F9380000}"/>
    <cellStyle name="supPD 3 4" xfId="14428" xr:uid="{00000000-0005-0000-0000-0000FA380000}"/>
    <cellStyle name="supPD 3 5" xfId="14429" xr:uid="{00000000-0005-0000-0000-0000FB380000}"/>
    <cellStyle name="supPD 3 6" xfId="14430" xr:uid="{00000000-0005-0000-0000-0000FC380000}"/>
    <cellStyle name="supPD 3_Annexe 6 IAS" xfId="14431" xr:uid="{00000000-0005-0000-0000-0000FD380000}"/>
    <cellStyle name="supPD 4" xfId="14432" xr:uid="{00000000-0005-0000-0000-0000FE380000}"/>
    <cellStyle name="supPD 5" xfId="14433" xr:uid="{00000000-0005-0000-0000-0000FF380000}"/>
    <cellStyle name="supPD 6" xfId="14434" xr:uid="{00000000-0005-0000-0000-000000390000}"/>
    <cellStyle name="supPD 7" xfId="14435" xr:uid="{00000000-0005-0000-0000-000001390000}"/>
    <cellStyle name="supPD 8" xfId="14436" xr:uid="{00000000-0005-0000-0000-000002390000}"/>
    <cellStyle name="supPD 9" xfId="14437" xr:uid="{00000000-0005-0000-0000-000003390000}"/>
    <cellStyle name="supPD_Annexe 6 IAS" xfId="14438" xr:uid="{00000000-0005-0000-0000-000004390000}"/>
    <cellStyle name="supPercentage" xfId="14439" xr:uid="{00000000-0005-0000-0000-000005390000}"/>
    <cellStyle name="supPercentage 10" xfId="14440" xr:uid="{00000000-0005-0000-0000-000006390000}"/>
    <cellStyle name="supPercentage 2" xfId="14441" xr:uid="{00000000-0005-0000-0000-000007390000}"/>
    <cellStyle name="supPercentage 2 2" xfId="14442" xr:uid="{00000000-0005-0000-0000-000008390000}"/>
    <cellStyle name="supPercentage 2 3" xfId="14443" xr:uid="{00000000-0005-0000-0000-000009390000}"/>
    <cellStyle name="supPercentage 2 4" xfId="14444" xr:uid="{00000000-0005-0000-0000-00000A390000}"/>
    <cellStyle name="supPercentage 2 5" xfId="14445" xr:uid="{00000000-0005-0000-0000-00000B390000}"/>
    <cellStyle name="supPercentage 2 6" xfId="14446" xr:uid="{00000000-0005-0000-0000-00000C390000}"/>
    <cellStyle name="supPercentage 2_Annexe 6 IAS" xfId="14447" xr:uid="{00000000-0005-0000-0000-00000D390000}"/>
    <cellStyle name="supPercentage 3" xfId="14448" xr:uid="{00000000-0005-0000-0000-00000E390000}"/>
    <cellStyle name="supPercentage 3 2" xfId="14449" xr:uid="{00000000-0005-0000-0000-00000F390000}"/>
    <cellStyle name="supPercentage 3 3" xfId="14450" xr:uid="{00000000-0005-0000-0000-000010390000}"/>
    <cellStyle name="supPercentage 3 4" xfId="14451" xr:uid="{00000000-0005-0000-0000-000011390000}"/>
    <cellStyle name="supPercentage 3 5" xfId="14452" xr:uid="{00000000-0005-0000-0000-000012390000}"/>
    <cellStyle name="supPercentage 3 6" xfId="14453" xr:uid="{00000000-0005-0000-0000-000013390000}"/>
    <cellStyle name="supPercentage 3_Annexe 6 IAS" xfId="14454" xr:uid="{00000000-0005-0000-0000-000014390000}"/>
    <cellStyle name="supPercentage 4" xfId="14455" xr:uid="{00000000-0005-0000-0000-000015390000}"/>
    <cellStyle name="supPercentage 5" xfId="14456" xr:uid="{00000000-0005-0000-0000-000016390000}"/>
    <cellStyle name="supPercentage 6" xfId="14457" xr:uid="{00000000-0005-0000-0000-000017390000}"/>
    <cellStyle name="supPercentage 7" xfId="14458" xr:uid="{00000000-0005-0000-0000-000018390000}"/>
    <cellStyle name="supPercentage 8" xfId="14459" xr:uid="{00000000-0005-0000-0000-000019390000}"/>
    <cellStyle name="supPercentage 9" xfId="14460" xr:uid="{00000000-0005-0000-0000-00001A390000}"/>
    <cellStyle name="supPercentage_Annexe 6 IAS" xfId="14461" xr:uid="{00000000-0005-0000-0000-00001B390000}"/>
    <cellStyle name="supPercentageL" xfId="14462" xr:uid="{00000000-0005-0000-0000-00001C390000}"/>
    <cellStyle name="supPercentageL 10" xfId="14463" xr:uid="{00000000-0005-0000-0000-00001D390000}"/>
    <cellStyle name="supPercentageL 2" xfId="14464" xr:uid="{00000000-0005-0000-0000-00001E390000}"/>
    <cellStyle name="supPercentageL 2 2" xfId="14465" xr:uid="{00000000-0005-0000-0000-00001F390000}"/>
    <cellStyle name="supPercentageL 2 3" xfId="14466" xr:uid="{00000000-0005-0000-0000-000020390000}"/>
    <cellStyle name="supPercentageL 2 4" xfId="14467" xr:uid="{00000000-0005-0000-0000-000021390000}"/>
    <cellStyle name="supPercentageL 2 5" xfId="14468" xr:uid="{00000000-0005-0000-0000-000022390000}"/>
    <cellStyle name="supPercentageL 2 6" xfId="14469" xr:uid="{00000000-0005-0000-0000-000023390000}"/>
    <cellStyle name="supPercentageL 2_Annexe 6 IAS" xfId="14470" xr:uid="{00000000-0005-0000-0000-000024390000}"/>
    <cellStyle name="supPercentageL 3" xfId="14471" xr:uid="{00000000-0005-0000-0000-000025390000}"/>
    <cellStyle name="supPercentageL 3 2" xfId="14472" xr:uid="{00000000-0005-0000-0000-000026390000}"/>
    <cellStyle name="supPercentageL 3 3" xfId="14473" xr:uid="{00000000-0005-0000-0000-000027390000}"/>
    <cellStyle name="supPercentageL 3 4" xfId="14474" xr:uid="{00000000-0005-0000-0000-000028390000}"/>
    <cellStyle name="supPercentageL 3 5" xfId="14475" xr:uid="{00000000-0005-0000-0000-000029390000}"/>
    <cellStyle name="supPercentageL 3 6" xfId="14476" xr:uid="{00000000-0005-0000-0000-00002A390000}"/>
    <cellStyle name="supPercentageL 3_Annexe 6 IAS" xfId="14477" xr:uid="{00000000-0005-0000-0000-00002B390000}"/>
    <cellStyle name="supPercentageL 4" xfId="14478" xr:uid="{00000000-0005-0000-0000-00002C390000}"/>
    <cellStyle name="supPercentageL 5" xfId="14479" xr:uid="{00000000-0005-0000-0000-00002D390000}"/>
    <cellStyle name="supPercentageL 6" xfId="14480" xr:uid="{00000000-0005-0000-0000-00002E390000}"/>
    <cellStyle name="supPercentageL 7" xfId="14481" xr:uid="{00000000-0005-0000-0000-00002F390000}"/>
    <cellStyle name="supPercentageL 8" xfId="14482" xr:uid="{00000000-0005-0000-0000-000030390000}"/>
    <cellStyle name="supPercentageL 9" xfId="14483" xr:uid="{00000000-0005-0000-0000-000031390000}"/>
    <cellStyle name="supPercentageL_Annexe 6 IAS" xfId="14484" xr:uid="{00000000-0005-0000-0000-000032390000}"/>
    <cellStyle name="supPercentageM" xfId="14485" xr:uid="{00000000-0005-0000-0000-000033390000}"/>
    <cellStyle name="supPercentageM 10" xfId="14486" xr:uid="{00000000-0005-0000-0000-000034390000}"/>
    <cellStyle name="supPercentageM 11" xfId="14487" xr:uid="{00000000-0005-0000-0000-000035390000}"/>
    <cellStyle name="supPercentageM 12" xfId="14488" xr:uid="{00000000-0005-0000-0000-000036390000}"/>
    <cellStyle name="supPercentageM 13" xfId="14489" xr:uid="{00000000-0005-0000-0000-000037390000}"/>
    <cellStyle name="supPercentageM 14" xfId="14490" xr:uid="{00000000-0005-0000-0000-000038390000}"/>
    <cellStyle name="supPercentageM 15" xfId="14491" xr:uid="{00000000-0005-0000-0000-000039390000}"/>
    <cellStyle name="supPercentageM 16" xfId="14492" xr:uid="{00000000-0005-0000-0000-00003A390000}"/>
    <cellStyle name="supPercentageM 17" xfId="14493" xr:uid="{00000000-0005-0000-0000-00003B390000}"/>
    <cellStyle name="supPercentageM 2" xfId="14494" xr:uid="{00000000-0005-0000-0000-00003C390000}"/>
    <cellStyle name="supPercentageM 2 2" xfId="14495" xr:uid="{00000000-0005-0000-0000-00003D390000}"/>
    <cellStyle name="supPercentageM 2 3" xfId="14496" xr:uid="{00000000-0005-0000-0000-00003E390000}"/>
    <cellStyle name="supPercentageM 2 4" xfId="14497" xr:uid="{00000000-0005-0000-0000-00003F390000}"/>
    <cellStyle name="supPercentageM 2 5" xfId="14498" xr:uid="{00000000-0005-0000-0000-000040390000}"/>
    <cellStyle name="supPercentageM 2 6" xfId="14499" xr:uid="{00000000-0005-0000-0000-000041390000}"/>
    <cellStyle name="supPercentageM 2_Annexe 6 IAS" xfId="14500" xr:uid="{00000000-0005-0000-0000-000042390000}"/>
    <cellStyle name="supPercentageM 3" xfId="14501" xr:uid="{00000000-0005-0000-0000-000043390000}"/>
    <cellStyle name="supPercentageM 3 2" xfId="14502" xr:uid="{00000000-0005-0000-0000-000044390000}"/>
    <cellStyle name="supPercentageM 3 3" xfId="14503" xr:uid="{00000000-0005-0000-0000-000045390000}"/>
    <cellStyle name="supPercentageM 3 4" xfId="14504" xr:uid="{00000000-0005-0000-0000-000046390000}"/>
    <cellStyle name="supPercentageM 3 5" xfId="14505" xr:uid="{00000000-0005-0000-0000-000047390000}"/>
    <cellStyle name="supPercentageM 3 6" xfId="14506" xr:uid="{00000000-0005-0000-0000-000048390000}"/>
    <cellStyle name="supPercentageM 3_Annexe 6 IAS" xfId="14507" xr:uid="{00000000-0005-0000-0000-000049390000}"/>
    <cellStyle name="supPercentageM 4" xfId="14508" xr:uid="{00000000-0005-0000-0000-00004A390000}"/>
    <cellStyle name="supPercentageM 4 2" xfId="14509" xr:uid="{00000000-0005-0000-0000-00004B390000}"/>
    <cellStyle name="supPercentageM 4_Annexe 6 IAS" xfId="14510" xr:uid="{00000000-0005-0000-0000-00004C390000}"/>
    <cellStyle name="supPercentageM 5" xfId="14511" xr:uid="{00000000-0005-0000-0000-00004D390000}"/>
    <cellStyle name="supPercentageM 5 2" xfId="14512" xr:uid="{00000000-0005-0000-0000-00004E390000}"/>
    <cellStyle name="supPercentageM 5_Annexe 6 IAS" xfId="14513" xr:uid="{00000000-0005-0000-0000-00004F390000}"/>
    <cellStyle name="supPercentageM 6" xfId="14514" xr:uid="{00000000-0005-0000-0000-000050390000}"/>
    <cellStyle name="supPercentageM 7" xfId="14515" xr:uid="{00000000-0005-0000-0000-000051390000}"/>
    <cellStyle name="supPercentageM 8" xfId="14516" xr:uid="{00000000-0005-0000-0000-000052390000}"/>
    <cellStyle name="supPercentageM 9" xfId="14517" xr:uid="{00000000-0005-0000-0000-000053390000}"/>
    <cellStyle name="supPercentageM_Annexe 6 IAS" xfId="14518" xr:uid="{00000000-0005-0000-0000-000054390000}"/>
    <cellStyle name="supSelection" xfId="14519" xr:uid="{00000000-0005-0000-0000-000055390000}"/>
    <cellStyle name="supSelection 10" xfId="14520" xr:uid="{00000000-0005-0000-0000-000056390000}"/>
    <cellStyle name="supSelection 2" xfId="14521" xr:uid="{00000000-0005-0000-0000-000057390000}"/>
    <cellStyle name="supSelection 2 2" xfId="14522" xr:uid="{00000000-0005-0000-0000-000058390000}"/>
    <cellStyle name="supSelection 2 3" xfId="14523" xr:uid="{00000000-0005-0000-0000-000059390000}"/>
    <cellStyle name="supSelection 2 4" xfId="14524" xr:uid="{00000000-0005-0000-0000-00005A390000}"/>
    <cellStyle name="supSelection 2 5" xfId="14525" xr:uid="{00000000-0005-0000-0000-00005B390000}"/>
    <cellStyle name="supSelection 2 6" xfId="14526" xr:uid="{00000000-0005-0000-0000-00005C390000}"/>
    <cellStyle name="supSelection 2_Annexe 6 IAS" xfId="14527" xr:uid="{00000000-0005-0000-0000-00005D390000}"/>
    <cellStyle name="supSelection 3" xfId="14528" xr:uid="{00000000-0005-0000-0000-00005E390000}"/>
    <cellStyle name="supSelection 3 2" xfId="14529" xr:uid="{00000000-0005-0000-0000-00005F390000}"/>
    <cellStyle name="supSelection 3 3" xfId="14530" xr:uid="{00000000-0005-0000-0000-000060390000}"/>
    <cellStyle name="supSelection 3 4" xfId="14531" xr:uid="{00000000-0005-0000-0000-000061390000}"/>
    <cellStyle name="supSelection 3 5" xfId="14532" xr:uid="{00000000-0005-0000-0000-000062390000}"/>
    <cellStyle name="supSelection 3 6" xfId="14533" xr:uid="{00000000-0005-0000-0000-000063390000}"/>
    <cellStyle name="supSelection 3_Annexe 6 IAS" xfId="14534" xr:uid="{00000000-0005-0000-0000-000064390000}"/>
    <cellStyle name="supSelection 4" xfId="14535" xr:uid="{00000000-0005-0000-0000-000065390000}"/>
    <cellStyle name="supSelection 5" xfId="14536" xr:uid="{00000000-0005-0000-0000-000066390000}"/>
    <cellStyle name="supSelection 6" xfId="14537" xr:uid="{00000000-0005-0000-0000-000067390000}"/>
    <cellStyle name="supSelection 7" xfId="14538" xr:uid="{00000000-0005-0000-0000-000068390000}"/>
    <cellStyle name="supSelection 8" xfId="14539" xr:uid="{00000000-0005-0000-0000-000069390000}"/>
    <cellStyle name="supSelection 9" xfId="14540" xr:uid="{00000000-0005-0000-0000-00006A390000}"/>
    <cellStyle name="supSelection_Annexe 6 IAS" xfId="14541" xr:uid="{00000000-0005-0000-0000-00006B390000}"/>
    <cellStyle name="supText" xfId="14542" xr:uid="{00000000-0005-0000-0000-00006C390000}"/>
    <cellStyle name="supText 10" xfId="14543" xr:uid="{00000000-0005-0000-0000-00006D390000}"/>
    <cellStyle name="supText 10 2" xfId="14544" xr:uid="{00000000-0005-0000-0000-00006E390000}"/>
    <cellStyle name="supText 10_Annexe 6 IAS" xfId="14545" xr:uid="{00000000-0005-0000-0000-00006F390000}"/>
    <cellStyle name="supText 11" xfId="14546" xr:uid="{00000000-0005-0000-0000-000070390000}"/>
    <cellStyle name="supText 12" xfId="14547" xr:uid="{00000000-0005-0000-0000-000071390000}"/>
    <cellStyle name="supText 2" xfId="14548" xr:uid="{00000000-0005-0000-0000-000072390000}"/>
    <cellStyle name="supText 2 2" xfId="14549" xr:uid="{00000000-0005-0000-0000-000073390000}"/>
    <cellStyle name="supText 2 2 2" xfId="14550" xr:uid="{00000000-0005-0000-0000-000074390000}"/>
    <cellStyle name="supText 2 2 3" xfId="14551" xr:uid="{00000000-0005-0000-0000-000075390000}"/>
    <cellStyle name="supText 2 2_Annexe 6 IAS" xfId="14552" xr:uid="{00000000-0005-0000-0000-000076390000}"/>
    <cellStyle name="supText 2 3" xfId="14553" xr:uid="{00000000-0005-0000-0000-000077390000}"/>
    <cellStyle name="supText 2 4" xfId="14554" xr:uid="{00000000-0005-0000-0000-000078390000}"/>
    <cellStyle name="supText 2 5" xfId="14555" xr:uid="{00000000-0005-0000-0000-000079390000}"/>
    <cellStyle name="supText 2 6" xfId="14556" xr:uid="{00000000-0005-0000-0000-00007A390000}"/>
    <cellStyle name="supText 2_Annexe 6 IAS" xfId="14557" xr:uid="{00000000-0005-0000-0000-00007B390000}"/>
    <cellStyle name="supText 3" xfId="14558" xr:uid="{00000000-0005-0000-0000-00007C390000}"/>
    <cellStyle name="supText 3 2" xfId="14559" xr:uid="{00000000-0005-0000-0000-00007D390000}"/>
    <cellStyle name="supText 3 2 2" xfId="14560" xr:uid="{00000000-0005-0000-0000-00007E390000}"/>
    <cellStyle name="supText 3 2 3" xfId="14561" xr:uid="{00000000-0005-0000-0000-00007F390000}"/>
    <cellStyle name="supText 3 2_Annexe 6 IAS" xfId="14562" xr:uid="{00000000-0005-0000-0000-000080390000}"/>
    <cellStyle name="supText 3 3" xfId="14563" xr:uid="{00000000-0005-0000-0000-000081390000}"/>
    <cellStyle name="supText 3 4" xfId="14564" xr:uid="{00000000-0005-0000-0000-000082390000}"/>
    <cellStyle name="supText 3 5" xfId="14565" xr:uid="{00000000-0005-0000-0000-000083390000}"/>
    <cellStyle name="supText 3 6" xfId="14566" xr:uid="{00000000-0005-0000-0000-000084390000}"/>
    <cellStyle name="supText 3_Annexe 6 IAS" xfId="14567" xr:uid="{00000000-0005-0000-0000-000085390000}"/>
    <cellStyle name="supText 4" xfId="14568" xr:uid="{00000000-0005-0000-0000-000086390000}"/>
    <cellStyle name="supText 4 2" xfId="14569" xr:uid="{00000000-0005-0000-0000-000087390000}"/>
    <cellStyle name="supText 4 2 2" xfId="14570" xr:uid="{00000000-0005-0000-0000-000088390000}"/>
    <cellStyle name="supText 4 2_Annexe 6 IAS" xfId="14571" xr:uid="{00000000-0005-0000-0000-000089390000}"/>
    <cellStyle name="supText 4 3" xfId="14572" xr:uid="{00000000-0005-0000-0000-00008A390000}"/>
    <cellStyle name="supText 4 4" xfId="14573" xr:uid="{00000000-0005-0000-0000-00008B390000}"/>
    <cellStyle name="supText 4 5" xfId="14574" xr:uid="{00000000-0005-0000-0000-00008C390000}"/>
    <cellStyle name="supText 4_Annexe 6 IAS" xfId="14575" xr:uid="{00000000-0005-0000-0000-00008D390000}"/>
    <cellStyle name="supText 5" xfId="14576" xr:uid="{00000000-0005-0000-0000-00008E390000}"/>
    <cellStyle name="supText 5 2" xfId="14577" xr:uid="{00000000-0005-0000-0000-00008F390000}"/>
    <cellStyle name="supText 5 2 2" xfId="14578" xr:uid="{00000000-0005-0000-0000-000090390000}"/>
    <cellStyle name="supText 5 2_Annexe 6 IAS" xfId="14579" xr:uid="{00000000-0005-0000-0000-000091390000}"/>
    <cellStyle name="supText 5 3" xfId="14580" xr:uid="{00000000-0005-0000-0000-000092390000}"/>
    <cellStyle name="supText 5 4" xfId="14581" xr:uid="{00000000-0005-0000-0000-000093390000}"/>
    <cellStyle name="supText 5 5" xfId="14582" xr:uid="{00000000-0005-0000-0000-000094390000}"/>
    <cellStyle name="supText 5_Annexe 6 IAS" xfId="14583" xr:uid="{00000000-0005-0000-0000-000095390000}"/>
    <cellStyle name="supText 6" xfId="14584" xr:uid="{00000000-0005-0000-0000-000096390000}"/>
    <cellStyle name="supText 6 2" xfId="14585" xr:uid="{00000000-0005-0000-0000-000097390000}"/>
    <cellStyle name="supText 6 2 2" xfId="14586" xr:uid="{00000000-0005-0000-0000-000098390000}"/>
    <cellStyle name="supText 6 2_Annexe 6 IAS" xfId="14587" xr:uid="{00000000-0005-0000-0000-000099390000}"/>
    <cellStyle name="supText 6 3" xfId="14588" xr:uid="{00000000-0005-0000-0000-00009A390000}"/>
    <cellStyle name="supText 6 4" xfId="14589" xr:uid="{00000000-0005-0000-0000-00009B390000}"/>
    <cellStyle name="supText 6_Annexe 6 IAS" xfId="14590" xr:uid="{00000000-0005-0000-0000-00009C390000}"/>
    <cellStyle name="supText 7" xfId="14591" xr:uid="{00000000-0005-0000-0000-00009D390000}"/>
    <cellStyle name="supText 7 2" xfId="14592" xr:uid="{00000000-0005-0000-0000-00009E390000}"/>
    <cellStyle name="supText 7 3" xfId="14593" xr:uid="{00000000-0005-0000-0000-00009F390000}"/>
    <cellStyle name="supText 7 4" xfId="14594" xr:uid="{00000000-0005-0000-0000-0000A0390000}"/>
    <cellStyle name="supText 7_Annexe 6 IAS" xfId="14595" xr:uid="{00000000-0005-0000-0000-0000A1390000}"/>
    <cellStyle name="supText 8" xfId="14596" xr:uid="{00000000-0005-0000-0000-0000A2390000}"/>
    <cellStyle name="supText 8 2" xfId="14597" xr:uid="{00000000-0005-0000-0000-0000A3390000}"/>
    <cellStyle name="supText 8 3" xfId="14598" xr:uid="{00000000-0005-0000-0000-0000A4390000}"/>
    <cellStyle name="supText 8 4" xfId="14599" xr:uid="{00000000-0005-0000-0000-0000A5390000}"/>
    <cellStyle name="supText 8_Annexe 6 IAS" xfId="14600" xr:uid="{00000000-0005-0000-0000-0000A6390000}"/>
    <cellStyle name="supText 9" xfId="14601" xr:uid="{00000000-0005-0000-0000-0000A7390000}"/>
    <cellStyle name="supText 9 2" xfId="14602" xr:uid="{00000000-0005-0000-0000-0000A8390000}"/>
    <cellStyle name="supText 9 3" xfId="14603" xr:uid="{00000000-0005-0000-0000-0000A9390000}"/>
    <cellStyle name="supText 9 4" xfId="14604" xr:uid="{00000000-0005-0000-0000-0000AA390000}"/>
    <cellStyle name="supText 9_Annexe 6 IAS" xfId="14605" xr:uid="{00000000-0005-0000-0000-0000AB390000}"/>
    <cellStyle name="supText_Annexe 6 IAS" xfId="14606" xr:uid="{00000000-0005-0000-0000-0000AC390000}"/>
    <cellStyle name="swpBody01" xfId="14607" xr:uid="{00000000-0005-0000-0000-0000AD390000}"/>
    <cellStyle name="swpBodyFirstCol" xfId="14608" xr:uid="{00000000-0005-0000-0000-0000AE390000}"/>
    <cellStyle name="swpCaption" xfId="14609" xr:uid="{00000000-0005-0000-0000-0000AF390000}"/>
    <cellStyle name="swpCaption 2" xfId="14610" xr:uid="{00000000-0005-0000-0000-0000B0390000}"/>
    <cellStyle name="swpCaption 2 2" xfId="14611" xr:uid="{00000000-0005-0000-0000-0000B1390000}"/>
    <cellStyle name="swpCaption 2_Cadrage conso" xfId="14612" xr:uid="{00000000-0005-0000-0000-0000B2390000}"/>
    <cellStyle name="swpCaption 3" xfId="14613" xr:uid="{00000000-0005-0000-0000-0000B3390000}"/>
    <cellStyle name="swpCaption_Annexe 6 IAS" xfId="14614" xr:uid="{00000000-0005-0000-0000-0000B4390000}"/>
    <cellStyle name="swpClear" xfId="14615" xr:uid="{00000000-0005-0000-0000-0000B5390000}"/>
    <cellStyle name="swpHBBookTitle" xfId="14616" xr:uid="{00000000-0005-0000-0000-0000B6390000}"/>
    <cellStyle name="swpHBChapterTitle" xfId="14617" xr:uid="{00000000-0005-0000-0000-0000B7390000}"/>
    <cellStyle name="swpHead01" xfId="14618" xr:uid="{00000000-0005-0000-0000-0000B8390000}"/>
    <cellStyle name="swpHead01 2" xfId="14619" xr:uid="{00000000-0005-0000-0000-0000B9390000}"/>
    <cellStyle name="swpHead01 2 2" xfId="14620" xr:uid="{00000000-0005-0000-0000-0000BA390000}"/>
    <cellStyle name="swpHead01 3" xfId="14621" xr:uid="{00000000-0005-0000-0000-0000BB390000}"/>
    <cellStyle name="swpHead01 3 2" xfId="14622" xr:uid="{00000000-0005-0000-0000-0000BC390000}"/>
    <cellStyle name="swpHead01 4" xfId="14623" xr:uid="{00000000-0005-0000-0000-0000BD390000}"/>
    <cellStyle name="swpHead01 5" xfId="14624" xr:uid="{00000000-0005-0000-0000-0000BE390000}"/>
    <cellStyle name="swpHead01_Cadrage conso" xfId="14625" xr:uid="{00000000-0005-0000-0000-0000BF390000}"/>
    <cellStyle name="swpHead01R" xfId="14626" xr:uid="{00000000-0005-0000-0000-0000C0390000}"/>
    <cellStyle name="swpHead01R 2" xfId="14627" xr:uid="{00000000-0005-0000-0000-0000C1390000}"/>
    <cellStyle name="swpHead01R 3" xfId="14628" xr:uid="{00000000-0005-0000-0000-0000C2390000}"/>
    <cellStyle name="swpHead01R 4" xfId="14629" xr:uid="{00000000-0005-0000-0000-0000C3390000}"/>
    <cellStyle name="swpHead01R 5" xfId="14630" xr:uid="{00000000-0005-0000-0000-0000C4390000}"/>
    <cellStyle name="swpHead02" xfId="14631" xr:uid="{00000000-0005-0000-0000-0000C5390000}"/>
    <cellStyle name="swpHead02R" xfId="14632" xr:uid="{00000000-0005-0000-0000-0000C6390000}"/>
    <cellStyle name="swpHead03" xfId="14633" xr:uid="{00000000-0005-0000-0000-0000C7390000}"/>
    <cellStyle name="swpHead03R" xfId="14634" xr:uid="{00000000-0005-0000-0000-0000C8390000}"/>
    <cellStyle name="swpHeadBraL" xfId="14635" xr:uid="{00000000-0005-0000-0000-0000C9390000}"/>
    <cellStyle name="swpHeadBraM" xfId="14636" xr:uid="{00000000-0005-0000-0000-0000CA390000}"/>
    <cellStyle name="swpHeadBraR" xfId="14637" xr:uid="{00000000-0005-0000-0000-0000CB390000}"/>
    <cellStyle name="swpTag" xfId="14638" xr:uid="{00000000-0005-0000-0000-0000CC390000}"/>
    <cellStyle name="swpTotals" xfId="14639" xr:uid="{00000000-0005-0000-0000-0000CD390000}"/>
    <cellStyle name="swpTotals 2" xfId="14640" xr:uid="{00000000-0005-0000-0000-0000CE390000}"/>
    <cellStyle name="swpTotals 3" xfId="14641" xr:uid="{00000000-0005-0000-0000-0000CF390000}"/>
    <cellStyle name="swpTotals 4" xfId="14642" xr:uid="{00000000-0005-0000-0000-0000D0390000}"/>
    <cellStyle name="swpTotals 5" xfId="14643" xr:uid="{00000000-0005-0000-0000-0000D1390000}"/>
    <cellStyle name="swpTotalsNo" xfId="14644" xr:uid="{00000000-0005-0000-0000-0000D2390000}"/>
    <cellStyle name="swpTotalsNo 2" xfId="14645" xr:uid="{00000000-0005-0000-0000-0000D3390000}"/>
    <cellStyle name="swpTotalsNo 3" xfId="14646" xr:uid="{00000000-0005-0000-0000-0000D4390000}"/>
    <cellStyle name="swpTotalsNo 4" xfId="14647" xr:uid="{00000000-0005-0000-0000-0000D5390000}"/>
    <cellStyle name="swpTotalsNo 5" xfId="14648" xr:uid="{00000000-0005-0000-0000-0000D6390000}"/>
    <cellStyle name="swpTotalsTotal" xfId="14649" xr:uid="{00000000-0005-0000-0000-0000D7390000}"/>
    <cellStyle name="swpTotalsTotal 2" xfId="14650" xr:uid="{00000000-0005-0000-0000-0000D8390000}"/>
    <cellStyle name="Sx" xfId="14651" xr:uid="{00000000-0005-0000-0000-0000D9390000}"/>
    <cellStyle name="Sx 2" xfId="14652" xr:uid="{00000000-0005-0000-0000-0000DA390000}"/>
    <cellStyle name="Sx_Cadrage conso" xfId="14653" xr:uid="{00000000-0005-0000-0000-0000DB390000}"/>
    <cellStyle name="Tab Title 1" xfId="14654" xr:uid="{00000000-0005-0000-0000-0000DC390000}"/>
    <cellStyle name="Tabella Immobiliare" xfId="14655" xr:uid="{00000000-0005-0000-0000-0000DD390000}"/>
    <cellStyle name="Tabella Immobiliare 2" xfId="14656" xr:uid="{00000000-0005-0000-0000-0000DE390000}"/>
    <cellStyle name="Tabella Immobiliare 2 2" xfId="14657" xr:uid="{00000000-0005-0000-0000-0000DF390000}"/>
    <cellStyle name="Tabella Immobiliare 2 2 2" xfId="14658" xr:uid="{00000000-0005-0000-0000-0000E0390000}"/>
    <cellStyle name="Tabella Immobiliare 2 2 3" xfId="14659" xr:uid="{00000000-0005-0000-0000-0000E1390000}"/>
    <cellStyle name="Tabella Immobiliare 2 2 4" xfId="14660" xr:uid="{00000000-0005-0000-0000-0000E2390000}"/>
    <cellStyle name="Tabella Immobiliare 2 2 5" xfId="14661" xr:uid="{00000000-0005-0000-0000-0000E3390000}"/>
    <cellStyle name="Tabella Immobiliare 2 2 6" xfId="14662" xr:uid="{00000000-0005-0000-0000-0000E4390000}"/>
    <cellStyle name="Tabella Immobiliare 2 3" xfId="14663" xr:uid="{00000000-0005-0000-0000-0000E5390000}"/>
    <cellStyle name="Tabella Immobiliare 2 4" xfId="14664" xr:uid="{00000000-0005-0000-0000-0000E6390000}"/>
    <cellStyle name="Tabella Immobiliare 2 5" xfId="14665" xr:uid="{00000000-0005-0000-0000-0000E7390000}"/>
    <cellStyle name="Tabella Immobiliare 2 6" xfId="14666" xr:uid="{00000000-0005-0000-0000-0000E8390000}"/>
    <cellStyle name="Tabella Immobiliare 2 7" xfId="14667" xr:uid="{00000000-0005-0000-0000-0000E9390000}"/>
    <cellStyle name="Tabella Immobiliare 3" xfId="14668" xr:uid="{00000000-0005-0000-0000-0000EA390000}"/>
    <cellStyle name="Tabella Immobiliare 3 2" xfId="14669" xr:uid="{00000000-0005-0000-0000-0000EB390000}"/>
    <cellStyle name="Tabella Immobiliare 3 3" xfId="14670" xr:uid="{00000000-0005-0000-0000-0000EC390000}"/>
    <cellStyle name="Tabella Immobiliare 3 4" xfId="14671" xr:uid="{00000000-0005-0000-0000-0000ED390000}"/>
    <cellStyle name="Tabella Immobiliare 3 5" xfId="14672" xr:uid="{00000000-0005-0000-0000-0000EE390000}"/>
    <cellStyle name="Tabella Immobiliare 3 6" xfId="14673" xr:uid="{00000000-0005-0000-0000-0000EF390000}"/>
    <cellStyle name="Tabella Immobiliare 4" xfId="14674" xr:uid="{00000000-0005-0000-0000-0000F0390000}"/>
    <cellStyle name="Tabella Immobiliare 5" xfId="14675" xr:uid="{00000000-0005-0000-0000-0000F1390000}"/>
    <cellStyle name="Tabella Immobiliare 6" xfId="14676" xr:uid="{00000000-0005-0000-0000-0000F2390000}"/>
    <cellStyle name="Tabella Immobiliare 7" xfId="14677" xr:uid="{00000000-0005-0000-0000-0000F3390000}"/>
    <cellStyle name="Tabella Immobiliare 8" xfId="14678" xr:uid="{00000000-0005-0000-0000-0000F4390000}"/>
    <cellStyle name="Tabella Immobiliare_Cadrage conso" xfId="14679" xr:uid="{00000000-0005-0000-0000-0000F5390000}"/>
    <cellStyle name="Table Col Head" xfId="14680" xr:uid="{00000000-0005-0000-0000-0000F6390000}"/>
    <cellStyle name="Table Head" xfId="14681" xr:uid="{00000000-0005-0000-0000-0000F7390000}"/>
    <cellStyle name="Table Head Aligned" xfId="14682" xr:uid="{00000000-0005-0000-0000-0000F8390000}"/>
    <cellStyle name="Table Head Aligned 10" xfId="14683" xr:uid="{00000000-0005-0000-0000-0000F9390000}"/>
    <cellStyle name="Table Head Aligned 11" xfId="14684" xr:uid="{00000000-0005-0000-0000-0000FA390000}"/>
    <cellStyle name="Table Head Aligned 12" xfId="14685" xr:uid="{00000000-0005-0000-0000-0000FB390000}"/>
    <cellStyle name="Table Head Aligned 13" xfId="14686" xr:uid="{00000000-0005-0000-0000-0000FC390000}"/>
    <cellStyle name="Table Head Aligned 2" xfId="14687" xr:uid="{00000000-0005-0000-0000-0000FD390000}"/>
    <cellStyle name="Table Head Aligned 2 2" xfId="14688" xr:uid="{00000000-0005-0000-0000-0000FE390000}"/>
    <cellStyle name="Table Head Aligned 2_Annexe 6 IAS" xfId="14689" xr:uid="{00000000-0005-0000-0000-0000FF390000}"/>
    <cellStyle name="Table Head Aligned 3" xfId="14690" xr:uid="{00000000-0005-0000-0000-0000003A0000}"/>
    <cellStyle name="Table Head Aligned 3 2" xfId="14691" xr:uid="{00000000-0005-0000-0000-0000013A0000}"/>
    <cellStyle name="Table Head Aligned 3_Annexe 6 IAS" xfId="14692" xr:uid="{00000000-0005-0000-0000-0000023A0000}"/>
    <cellStyle name="Table Head Aligned 4" xfId="14693" xr:uid="{00000000-0005-0000-0000-0000033A0000}"/>
    <cellStyle name="Table Head Aligned 4 2" xfId="14694" xr:uid="{00000000-0005-0000-0000-0000043A0000}"/>
    <cellStyle name="Table Head Aligned 4_Annexe 6 IAS" xfId="14695" xr:uid="{00000000-0005-0000-0000-0000053A0000}"/>
    <cellStyle name="Table Head Aligned 5" xfId="14696" xr:uid="{00000000-0005-0000-0000-0000063A0000}"/>
    <cellStyle name="Table Head Aligned 5 2" xfId="14697" xr:uid="{00000000-0005-0000-0000-0000073A0000}"/>
    <cellStyle name="Table Head Aligned 5_Annexe 6 IAS" xfId="14698" xr:uid="{00000000-0005-0000-0000-0000083A0000}"/>
    <cellStyle name="Table Head Aligned 6" xfId="14699" xr:uid="{00000000-0005-0000-0000-0000093A0000}"/>
    <cellStyle name="Table Head Aligned 7" xfId="14700" xr:uid="{00000000-0005-0000-0000-00000A3A0000}"/>
    <cellStyle name="Table Head Aligned 8" xfId="14701" xr:uid="{00000000-0005-0000-0000-00000B3A0000}"/>
    <cellStyle name="Table Head Aligned 9" xfId="14702" xr:uid="{00000000-0005-0000-0000-00000C3A0000}"/>
    <cellStyle name="Table Head Aligned_Annexe 6 IAS" xfId="14703" xr:uid="{00000000-0005-0000-0000-00000D3A0000}"/>
    <cellStyle name="Table Head Blue" xfId="14704" xr:uid="{00000000-0005-0000-0000-00000E3A0000}"/>
    <cellStyle name="Table Head Blue 10" xfId="14705" xr:uid="{00000000-0005-0000-0000-00000F3A0000}"/>
    <cellStyle name="Table Head Blue 11" xfId="14706" xr:uid="{00000000-0005-0000-0000-0000103A0000}"/>
    <cellStyle name="Table Head Blue 12" xfId="14707" xr:uid="{00000000-0005-0000-0000-0000113A0000}"/>
    <cellStyle name="Table Head Blue 13" xfId="14708" xr:uid="{00000000-0005-0000-0000-0000123A0000}"/>
    <cellStyle name="Table Head Blue 14" xfId="14709" xr:uid="{00000000-0005-0000-0000-0000133A0000}"/>
    <cellStyle name="Table Head Blue 15" xfId="14710" xr:uid="{00000000-0005-0000-0000-0000143A0000}"/>
    <cellStyle name="Table Head Blue 16" xfId="14711" xr:uid="{00000000-0005-0000-0000-0000153A0000}"/>
    <cellStyle name="Table Head Blue 17" xfId="14712" xr:uid="{00000000-0005-0000-0000-0000163A0000}"/>
    <cellStyle name="Table Head Blue 2" xfId="14713" xr:uid="{00000000-0005-0000-0000-0000173A0000}"/>
    <cellStyle name="Table Head Blue 3" xfId="14714" xr:uid="{00000000-0005-0000-0000-0000183A0000}"/>
    <cellStyle name="Table Head Blue 4" xfId="14715" xr:uid="{00000000-0005-0000-0000-0000193A0000}"/>
    <cellStyle name="Table Head Blue 5" xfId="14716" xr:uid="{00000000-0005-0000-0000-00001A3A0000}"/>
    <cellStyle name="Table Head Blue 6" xfId="14717" xr:uid="{00000000-0005-0000-0000-00001B3A0000}"/>
    <cellStyle name="Table Head Blue 7" xfId="14718" xr:uid="{00000000-0005-0000-0000-00001C3A0000}"/>
    <cellStyle name="Table Head Blue 8" xfId="14719" xr:uid="{00000000-0005-0000-0000-00001D3A0000}"/>
    <cellStyle name="Table Head Blue 9" xfId="14720" xr:uid="{00000000-0005-0000-0000-00001E3A0000}"/>
    <cellStyle name="Table Head Blue_~0950885" xfId="14721" xr:uid="{00000000-0005-0000-0000-00001F3A0000}"/>
    <cellStyle name="Table Head Green" xfId="14722" xr:uid="{00000000-0005-0000-0000-0000203A0000}"/>
    <cellStyle name="Table Head Green 10" xfId="14723" xr:uid="{00000000-0005-0000-0000-0000213A0000}"/>
    <cellStyle name="Table Head Green 11" xfId="14724" xr:uid="{00000000-0005-0000-0000-0000223A0000}"/>
    <cellStyle name="Table Head Green 12" xfId="14725" xr:uid="{00000000-0005-0000-0000-0000233A0000}"/>
    <cellStyle name="Table Head Green 13" xfId="14726" xr:uid="{00000000-0005-0000-0000-0000243A0000}"/>
    <cellStyle name="Table Head Green 14" xfId="14727" xr:uid="{00000000-0005-0000-0000-0000253A0000}"/>
    <cellStyle name="Table Head Green 15" xfId="14728" xr:uid="{00000000-0005-0000-0000-0000263A0000}"/>
    <cellStyle name="Table Head Green 16" xfId="14729" xr:uid="{00000000-0005-0000-0000-0000273A0000}"/>
    <cellStyle name="Table Head Green 17" xfId="14730" xr:uid="{00000000-0005-0000-0000-0000283A0000}"/>
    <cellStyle name="Table Head Green 18" xfId="14731" xr:uid="{00000000-0005-0000-0000-0000293A0000}"/>
    <cellStyle name="Table Head Green 2" xfId="14732" xr:uid="{00000000-0005-0000-0000-00002A3A0000}"/>
    <cellStyle name="Table Head Green 2 2" xfId="14733" xr:uid="{00000000-0005-0000-0000-00002B3A0000}"/>
    <cellStyle name="Table Head Green 2_Annexe 6 IAS" xfId="14734" xr:uid="{00000000-0005-0000-0000-00002C3A0000}"/>
    <cellStyle name="Table Head Green 3" xfId="14735" xr:uid="{00000000-0005-0000-0000-00002D3A0000}"/>
    <cellStyle name="Table Head Green 3 2" xfId="14736" xr:uid="{00000000-0005-0000-0000-00002E3A0000}"/>
    <cellStyle name="Table Head Green 3_Annexe 6 IAS" xfId="14737" xr:uid="{00000000-0005-0000-0000-00002F3A0000}"/>
    <cellStyle name="Table Head Green 4" xfId="14738" xr:uid="{00000000-0005-0000-0000-0000303A0000}"/>
    <cellStyle name="Table Head Green 4 2" xfId="14739" xr:uid="{00000000-0005-0000-0000-0000313A0000}"/>
    <cellStyle name="Table Head Green 4_Annexe 6 IAS" xfId="14740" xr:uid="{00000000-0005-0000-0000-0000323A0000}"/>
    <cellStyle name="Table Head Green 5" xfId="14741" xr:uid="{00000000-0005-0000-0000-0000333A0000}"/>
    <cellStyle name="Table Head Green 5 2" xfId="14742" xr:uid="{00000000-0005-0000-0000-0000343A0000}"/>
    <cellStyle name="Table Head Green 5_Annexe 6 IAS" xfId="14743" xr:uid="{00000000-0005-0000-0000-0000353A0000}"/>
    <cellStyle name="Table Head Green 6" xfId="14744" xr:uid="{00000000-0005-0000-0000-0000363A0000}"/>
    <cellStyle name="Table Head Green 7" xfId="14745" xr:uid="{00000000-0005-0000-0000-0000373A0000}"/>
    <cellStyle name="Table Head Green 8" xfId="14746" xr:uid="{00000000-0005-0000-0000-0000383A0000}"/>
    <cellStyle name="Table Head Green 9" xfId="14747" xr:uid="{00000000-0005-0000-0000-0000393A0000}"/>
    <cellStyle name="Table Head Green_~0950885" xfId="14748" xr:uid="{00000000-0005-0000-0000-00003A3A0000}"/>
    <cellStyle name="Table Head_Annexe 6 IAS" xfId="14749" xr:uid="{00000000-0005-0000-0000-00003B3A0000}"/>
    <cellStyle name="Table Heading" xfId="14750" xr:uid="{00000000-0005-0000-0000-00003C3A0000}"/>
    <cellStyle name="Table Sub Head" xfId="14751" xr:uid="{00000000-0005-0000-0000-00003D3A0000}"/>
    <cellStyle name="Table Text" xfId="14752" xr:uid="{00000000-0005-0000-0000-00003E3A0000}"/>
    <cellStyle name="Table Text 2" xfId="14753" xr:uid="{00000000-0005-0000-0000-00003F3A0000}"/>
    <cellStyle name="Table Text 2 2" xfId="14754" xr:uid="{00000000-0005-0000-0000-0000403A0000}"/>
    <cellStyle name="Table Text 2 2 2" xfId="14755" xr:uid="{00000000-0005-0000-0000-0000413A0000}"/>
    <cellStyle name="Table Text 2 3" xfId="14756" xr:uid="{00000000-0005-0000-0000-0000423A0000}"/>
    <cellStyle name="Table Text 3" xfId="14757" xr:uid="{00000000-0005-0000-0000-0000433A0000}"/>
    <cellStyle name="Table Text 3 2" xfId="14758" xr:uid="{00000000-0005-0000-0000-0000443A0000}"/>
    <cellStyle name="Table Text 4" xfId="14759" xr:uid="{00000000-0005-0000-0000-0000453A0000}"/>
    <cellStyle name="Table Text_Cadrage conso" xfId="14760" xr:uid="{00000000-0005-0000-0000-0000463A0000}"/>
    <cellStyle name="Table Title" xfId="14761" xr:uid="{00000000-0005-0000-0000-0000473A0000}"/>
    <cellStyle name="Table Title 10" xfId="14762" xr:uid="{00000000-0005-0000-0000-0000483A0000}"/>
    <cellStyle name="Table Title 11" xfId="14763" xr:uid="{00000000-0005-0000-0000-0000493A0000}"/>
    <cellStyle name="Table Title 12" xfId="14764" xr:uid="{00000000-0005-0000-0000-00004A3A0000}"/>
    <cellStyle name="Table Title 13" xfId="14765" xr:uid="{00000000-0005-0000-0000-00004B3A0000}"/>
    <cellStyle name="Table Title 14" xfId="14766" xr:uid="{00000000-0005-0000-0000-00004C3A0000}"/>
    <cellStyle name="Table Title 15" xfId="14767" xr:uid="{00000000-0005-0000-0000-00004D3A0000}"/>
    <cellStyle name="Table Title 16" xfId="14768" xr:uid="{00000000-0005-0000-0000-00004E3A0000}"/>
    <cellStyle name="Table Title 17" xfId="14769" xr:uid="{00000000-0005-0000-0000-00004F3A0000}"/>
    <cellStyle name="Table Title 2" xfId="14770" xr:uid="{00000000-0005-0000-0000-0000503A0000}"/>
    <cellStyle name="Table Title 3" xfId="14771" xr:uid="{00000000-0005-0000-0000-0000513A0000}"/>
    <cellStyle name="Table Title 4" xfId="14772" xr:uid="{00000000-0005-0000-0000-0000523A0000}"/>
    <cellStyle name="Table Title 5" xfId="14773" xr:uid="{00000000-0005-0000-0000-0000533A0000}"/>
    <cellStyle name="Table Title 6" xfId="14774" xr:uid="{00000000-0005-0000-0000-0000543A0000}"/>
    <cellStyle name="Table Title 7" xfId="14775" xr:uid="{00000000-0005-0000-0000-0000553A0000}"/>
    <cellStyle name="Table Title 8" xfId="14776" xr:uid="{00000000-0005-0000-0000-0000563A0000}"/>
    <cellStyle name="Table Title 9" xfId="14777" xr:uid="{00000000-0005-0000-0000-0000573A0000}"/>
    <cellStyle name="Table Title_~0950885" xfId="14778" xr:uid="{00000000-0005-0000-0000-0000583A0000}"/>
    <cellStyle name="Table Units" xfId="14779" xr:uid="{00000000-0005-0000-0000-0000593A0000}"/>
    <cellStyle name="Table Units 10" xfId="14780" xr:uid="{00000000-0005-0000-0000-00005A3A0000}"/>
    <cellStyle name="Table Units 11" xfId="14781" xr:uid="{00000000-0005-0000-0000-00005B3A0000}"/>
    <cellStyle name="Table Units 12" xfId="14782" xr:uid="{00000000-0005-0000-0000-00005C3A0000}"/>
    <cellStyle name="Table Units 13" xfId="14783" xr:uid="{00000000-0005-0000-0000-00005D3A0000}"/>
    <cellStyle name="Table Units 14" xfId="14784" xr:uid="{00000000-0005-0000-0000-00005E3A0000}"/>
    <cellStyle name="Table Units 15" xfId="14785" xr:uid="{00000000-0005-0000-0000-00005F3A0000}"/>
    <cellStyle name="Table Units 16" xfId="14786" xr:uid="{00000000-0005-0000-0000-0000603A0000}"/>
    <cellStyle name="Table Units 17" xfId="14787" xr:uid="{00000000-0005-0000-0000-0000613A0000}"/>
    <cellStyle name="Table Units 2" xfId="14788" xr:uid="{00000000-0005-0000-0000-0000623A0000}"/>
    <cellStyle name="Table Units 2 2" xfId="14789" xr:uid="{00000000-0005-0000-0000-0000633A0000}"/>
    <cellStyle name="Table Units 2_Annexe 6 IAS" xfId="14790" xr:uid="{00000000-0005-0000-0000-0000643A0000}"/>
    <cellStyle name="Table Units 3" xfId="14791" xr:uid="{00000000-0005-0000-0000-0000653A0000}"/>
    <cellStyle name="Table Units 3 2" xfId="14792" xr:uid="{00000000-0005-0000-0000-0000663A0000}"/>
    <cellStyle name="Table Units 3_Annexe 6 IAS" xfId="14793" xr:uid="{00000000-0005-0000-0000-0000673A0000}"/>
    <cellStyle name="Table Units 4" xfId="14794" xr:uid="{00000000-0005-0000-0000-0000683A0000}"/>
    <cellStyle name="Table Units 4 2" xfId="14795" xr:uid="{00000000-0005-0000-0000-0000693A0000}"/>
    <cellStyle name="Table Units 4_Annexe 6 IAS" xfId="14796" xr:uid="{00000000-0005-0000-0000-00006A3A0000}"/>
    <cellStyle name="Table Units 5" xfId="14797" xr:uid="{00000000-0005-0000-0000-00006B3A0000}"/>
    <cellStyle name="Table Units 5 2" xfId="14798" xr:uid="{00000000-0005-0000-0000-00006C3A0000}"/>
    <cellStyle name="Table Units 5_Annexe 6 IAS" xfId="14799" xr:uid="{00000000-0005-0000-0000-00006D3A0000}"/>
    <cellStyle name="Table Units 6" xfId="14800" xr:uid="{00000000-0005-0000-0000-00006E3A0000}"/>
    <cellStyle name="Table Units 7" xfId="14801" xr:uid="{00000000-0005-0000-0000-00006F3A0000}"/>
    <cellStyle name="Table Units 8" xfId="14802" xr:uid="{00000000-0005-0000-0000-0000703A0000}"/>
    <cellStyle name="Table Units 9" xfId="14803" xr:uid="{00000000-0005-0000-0000-0000713A0000}"/>
    <cellStyle name="Table Units_Annexe 6 IAS" xfId="14804" xr:uid="{00000000-0005-0000-0000-0000723A0000}"/>
    <cellStyle name="Table_Header" xfId="14805" xr:uid="{00000000-0005-0000-0000-0000733A0000}"/>
    <cellStyle name="Tag" xfId="14806" xr:uid="{00000000-0005-0000-0000-0000743A0000}"/>
    <cellStyle name="Tag 2" xfId="14807" xr:uid="{00000000-0005-0000-0000-0000753A0000}"/>
    <cellStyle name="Tag_Annexe 6 IAS" xfId="14808" xr:uid="{00000000-0005-0000-0000-0000763A0000}"/>
    <cellStyle name="TEST" xfId="14809" xr:uid="{00000000-0005-0000-0000-0000773A0000}"/>
    <cellStyle name="Testo avviso" xfId="14810" xr:uid="{00000000-0005-0000-0000-0000783A0000}"/>
    <cellStyle name="Testo descrittivo" xfId="14811" xr:uid="{00000000-0005-0000-0000-0000793A0000}"/>
    <cellStyle name="-Têtes de colonnes" xfId="14812" xr:uid="{00000000-0005-0000-0000-00007A3A0000}"/>
    <cellStyle name="Text" xfId="14813" xr:uid="{00000000-0005-0000-0000-00007B3A0000}"/>
    <cellStyle name="Text [Bullet]" xfId="14814" xr:uid="{00000000-0005-0000-0000-00007C3A0000}"/>
    <cellStyle name="Text [Bullet] 2" xfId="14815" xr:uid="{00000000-0005-0000-0000-00007D3A0000}"/>
    <cellStyle name="Text [Bullet] 2 2" xfId="14816" xr:uid="{00000000-0005-0000-0000-00007E3A0000}"/>
    <cellStyle name="Text [Bullet] 2 2 2" xfId="14817" xr:uid="{00000000-0005-0000-0000-00007F3A0000}"/>
    <cellStyle name="Text [Bullet] 2 3" xfId="14818" xr:uid="{00000000-0005-0000-0000-0000803A0000}"/>
    <cellStyle name="Text [Bullet] 3" xfId="14819" xr:uid="{00000000-0005-0000-0000-0000813A0000}"/>
    <cellStyle name="Text [Bullet] 3 2" xfId="14820" xr:uid="{00000000-0005-0000-0000-0000823A0000}"/>
    <cellStyle name="Text [Bullet] 4" xfId="14821" xr:uid="{00000000-0005-0000-0000-0000833A0000}"/>
    <cellStyle name="Text [Bullet]_Cadrage conso" xfId="14822" xr:uid="{00000000-0005-0000-0000-0000843A0000}"/>
    <cellStyle name="Text [Dash]" xfId="14823" xr:uid="{00000000-0005-0000-0000-0000853A0000}"/>
    <cellStyle name="Text [Dash] 2" xfId="14824" xr:uid="{00000000-0005-0000-0000-0000863A0000}"/>
    <cellStyle name="Text [Dash] 2 2" xfId="14825" xr:uid="{00000000-0005-0000-0000-0000873A0000}"/>
    <cellStyle name="Text [Dash] 2 2 2" xfId="14826" xr:uid="{00000000-0005-0000-0000-0000883A0000}"/>
    <cellStyle name="Text [Dash] 2 3" xfId="14827" xr:uid="{00000000-0005-0000-0000-0000893A0000}"/>
    <cellStyle name="Text [Dash] 3" xfId="14828" xr:uid="{00000000-0005-0000-0000-00008A3A0000}"/>
    <cellStyle name="Text [Dash] 3 2" xfId="14829" xr:uid="{00000000-0005-0000-0000-00008B3A0000}"/>
    <cellStyle name="Text [Dash] 4" xfId="14830" xr:uid="{00000000-0005-0000-0000-00008C3A0000}"/>
    <cellStyle name="Text [Dash]_Cadrage conso" xfId="14831" xr:uid="{00000000-0005-0000-0000-00008D3A0000}"/>
    <cellStyle name="Text [Em-Dash]" xfId="14832" xr:uid="{00000000-0005-0000-0000-00008E3A0000}"/>
    <cellStyle name="Text [Em-Dash] 2" xfId="14833" xr:uid="{00000000-0005-0000-0000-00008F3A0000}"/>
    <cellStyle name="Text [Em-Dash] 2 2" xfId="14834" xr:uid="{00000000-0005-0000-0000-0000903A0000}"/>
    <cellStyle name="Text [Em-Dash] 2 2 2" xfId="14835" xr:uid="{00000000-0005-0000-0000-0000913A0000}"/>
    <cellStyle name="Text [Em-Dash] 2 3" xfId="14836" xr:uid="{00000000-0005-0000-0000-0000923A0000}"/>
    <cellStyle name="Text [Em-Dash] 3" xfId="14837" xr:uid="{00000000-0005-0000-0000-0000933A0000}"/>
    <cellStyle name="Text [Em-Dash] 3 2" xfId="14838" xr:uid="{00000000-0005-0000-0000-0000943A0000}"/>
    <cellStyle name="Text [Em-Dash] 4" xfId="14839" xr:uid="{00000000-0005-0000-0000-0000953A0000}"/>
    <cellStyle name="Text [Em-Dash]_Cadrage conso" xfId="14840" xr:uid="{00000000-0005-0000-0000-0000963A0000}"/>
    <cellStyle name="Text 1" xfId="14841" xr:uid="{00000000-0005-0000-0000-0000973A0000}"/>
    <cellStyle name="Text 1 2" xfId="14842" xr:uid="{00000000-0005-0000-0000-0000983A0000}"/>
    <cellStyle name="Text 1 2 2" xfId="14843" xr:uid="{00000000-0005-0000-0000-0000993A0000}"/>
    <cellStyle name="Text 1 2 2 2" xfId="14844" xr:uid="{00000000-0005-0000-0000-00009A3A0000}"/>
    <cellStyle name="Text 1 2 3" xfId="14845" xr:uid="{00000000-0005-0000-0000-00009B3A0000}"/>
    <cellStyle name="Text 1 3" xfId="14846" xr:uid="{00000000-0005-0000-0000-00009C3A0000}"/>
    <cellStyle name="Text 1 3 2" xfId="14847" xr:uid="{00000000-0005-0000-0000-00009D3A0000}"/>
    <cellStyle name="Text 1 4" xfId="14848" xr:uid="{00000000-0005-0000-0000-00009E3A0000}"/>
    <cellStyle name="Text 1_Cadrage conso" xfId="14849" xr:uid="{00000000-0005-0000-0000-00009F3A0000}"/>
    <cellStyle name="Text Head 1" xfId="14850" xr:uid="{00000000-0005-0000-0000-0000A03A0000}"/>
    <cellStyle name="Text Head 1 2" xfId="14851" xr:uid="{00000000-0005-0000-0000-0000A13A0000}"/>
    <cellStyle name="Text Head 1 2 2" xfId="14852" xr:uid="{00000000-0005-0000-0000-0000A23A0000}"/>
    <cellStyle name="Text Head 1 2 2 2" xfId="14853" xr:uid="{00000000-0005-0000-0000-0000A33A0000}"/>
    <cellStyle name="Text Head 1 2 3" xfId="14854" xr:uid="{00000000-0005-0000-0000-0000A43A0000}"/>
    <cellStyle name="Text Head 1 3" xfId="14855" xr:uid="{00000000-0005-0000-0000-0000A53A0000}"/>
    <cellStyle name="Text Head 1 3 2" xfId="14856" xr:uid="{00000000-0005-0000-0000-0000A63A0000}"/>
    <cellStyle name="Text Head 1 4" xfId="14857" xr:uid="{00000000-0005-0000-0000-0000A73A0000}"/>
    <cellStyle name="Text Head 1_Cadrage conso" xfId="14858" xr:uid="{00000000-0005-0000-0000-0000A83A0000}"/>
    <cellStyle name="Text Indent A" xfId="14859" xr:uid="{00000000-0005-0000-0000-0000A93A0000}"/>
    <cellStyle name="Text Indent A 2" xfId="14860" xr:uid="{00000000-0005-0000-0000-0000AA3A0000}"/>
    <cellStyle name="Text Indent A 2 2" xfId="14861" xr:uid="{00000000-0005-0000-0000-0000AB3A0000}"/>
    <cellStyle name="Text Indent A 2_Annexe 6 IAS" xfId="14862" xr:uid="{00000000-0005-0000-0000-0000AC3A0000}"/>
    <cellStyle name="Text Indent A 3" xfId="14863" xr:uid="{00000000-0005-0000-0000-0000AD3A0000}"/>
    <cellStyle name="Text Indent A 4" xfId="14864" xr:uid="{00000000-0005-0000-0000-0000AE3A0000}"/>
    <cellStyle name="Text Indent A 5" xfId="14865" xr:uid="{00000000-0005-0000-0000-0000AF3A0000}"/>
    <cellStyle name="Text Indent A_Annexe 6 IAS" xfId="14866" xr:uid="{00000000-0005-0000-0000-0000B03A0000}"/>
    <cellStyle name="Text Indent B" xfId="14867" xr:uid="{00000000-0005-0000-0000-0000B13A0000}"/>
    <cellStyle name="Text Indent B 10" xfId="14868" xr:uid="{00000000-0005-0000-0000-0000B23A0000}"/>
    <cellStyle name="Text Indent B 11" xfId="14869" xr:uid="{00000000-0005-0000-0000-0000B33A0000}"/>
    <cellStyle name="Text Indent B 12" xfId="14870" xr:uid="{00000000-0005-0000-0000-0000B43A0000}"/>
    <cellStyle name="Text Indent B 13" xfId="14871" xr:uid="{00000000-0005-0000-0000-0000B53A0000}"/>
    <cellStyle name="Text Indent B 14" xfId="14872" xr:uid="{00000000-0005-0000-0000-0000B63A0000}"/>
    <cellStyle name="Text Indent B 15" xfId="14873" xr:uid="{00000000-0005-0000-0000-0000B73A0000}"/>
    <cellStyle name="Text Indent B 16" xfId="14874" xr:uid="{00000000-0005-0000-0000-0000B83A0000}"/>
    <cellStyle name="Text Indent B 17" xfId="14875" xr:uid="{00000000-0005-0000-0000-0000B93A0000}"/>
    <cellStyle name="Text Indent B 2" xfId="14876" xr:uid="{00000000-0005-0000-0000-0000BA3A0000}"/>
    <cellStyle name="Text Indent B 2 2" xfId="14877" xr:uid="{00000000-0005-0000-0000-0000BB3A0000}"/>
    <cellStyle name="Text Indent B 2 2 2" xfId="14878" xr:uid="{00000000-0005-0000-0000-0000BC3A0000}"/>
    <cellStyle name="Text Indent B 2 3" xfId="14879" xr:uid="{00000000-0005-0000-0000-0000BD3A0000}"/>
    <cellStyle name="Text Indent B 3" xfId="14880" xr:uid="{00000000-0005-0000-0000-0000BE3A0000}"/>
    <cellStyle name="Text Indent B 3 2" xfId="14881" xr:uid="{00000000-0005-0000-0000-0000BF3A0000}"/>
    <cellStyle name="Text Indent B 4" xfId="14882" xr:uid="{00000000-0005-0000-0000-0000C03A0000}"/>
    <cellStyle name="Text Indent B 5" xfId="14883" xr:uid="{00000000-0005-0000-0000-0000C13A0000}"/>
    <cellStyle name="Text Indent B 6" xfId="14884" xr:uid="{00000000-0005-0000-0000-0000C23A0000}"/>
    <cellStyle name="Text Indent B 7" xfId="14885" xr:uid="{00000000-0005-0000-0000-0000C33A0000}"/>
    <cellStyle name="Text Indent B 8" xfId="14886" xr:uid="{00000000-0005-0000-0000-0000C43A0000}"/>
    <cellStyle name="Text Indent B 9" xfId="14887" xr:uid="{00000000-0005-0000-0000-0000C53A0000}"/>
    <cellStyle name="Text Indent B_Annexe 6 IAS" xfId="14888" xr:uid="{00000000-0005-0000-0000-0000C63A0000}"/>
    <cellStyle name="Text Indent C" xfId="14889" xr:uid="{00000000-0005-0000-0000-0000C73A0000}"/>
    <cellStyle name="Text Indent C 2" xfId="14890" xr:uid="{00000000-0005-0000-0000-0000C83A0000}"/>
    <cellStyle name="Text Indent C 2 2" xfId="14891" xr:uid="{00000000-0005-0000-0000-0000C93A0000}"/>
    <cellStyle name="Text Indent C 2 2 2" xfId="14892" xr:uid="{00000000-0005-0000-0000-0000CA3A0000}"/>
    <cellStyle name="Text Indent C 2 3" xfId="14893" xr:uid="{00000000-0005-0000-0000-0000CB3A0000}"/>
    <cellStyle name="Text Indent C 2 4" xfId="14894" xr:uid="{00000000-0005-0000-0000-0000CC3A0000}"/>
    <cellStyle name="Text Indent C 2_Cadrage conso" xfId="14895" xr:uid="{00000000-0005-0000-0000-0000CD3A0000}"/>
    <cellStyle name="Text Indent C 3" xfId="14896" xr:uid="{00000000-0005-0000-0000-0000CE3A0000}"/>
    <cellStyle name="Text Indent C 3 2" xfId="14897" xr:uid="{00000000-0005-0000-0000-0000CF3A0000}"/>
    <cellStyle name="Text Indent C 4" xfId="14898" xr:uid="{00000000-0005-0000-0000-0000D03A0000}"/>
    <cellStyle name="Text Indent C 5" xfId="14899" xr:uid="{00000000-0005-0000-0000-0000D13A0000}"/>
    <cellStyle name="Text Indent C_Annexe 6 IAS" xfId="14900" xr:uid="{00000000-0005-0000-0000-0000D23A0000}"/>
    <cellStyle name="Text Wrap" xfId="14901" xr:uid="{00000000-0005-0000-0000-0000D33A0000}"/>
    <cellStyle name="Text Wrap 2" xfId="14902" xr:uid="{00000000-0005-0000-0000-0000D43A0000}"/>
    <cellStyle name="Texte explicatif 2" xfId="14903" xr:uid="{00000000-0005-0000-0000-0000D53A0000}"/>
    <cellStyle name="Texte explicatif 3" xfId="14904" xr:uid="{00000000-0005-0000-0000-0000D63A0000}"/>
    <cellStyle name="Texte explicatif 4" xfId="14905" xr:uid="{00000000-0005-0000-0000-0000D73A0000}"/>
    <cellStyle name="Texte explicatif 5" xfId="14906" xr:uid="{00000000-0005-0000-0000-0000D83A0000}"/>
    <cellStyle name="TextStyle" xfId="14907" xr:uid="{00000000-0005-0000-0000-0000D93A0000}"/>
    <cellStyle name="tidle" xfId="14908" xr:uid="{00000000-0005-0000-0000-0000DA3A0000}"/>
    <cellStyle name="tidle 10" xfId="14909" xr:uid="{00000000-0005-0000-0000-0000DB3A0000}"/>
    <cellStyle name="tidle 11" xfId="14910" xr:uid="{00000000-0005-0000-0000-0000DC3A0000}"/>
    <cellStyle name="tidle 12" xfId="14911" xr:uid="{00000000-0005-0000-0000-0000DD3A0000}"/>
    <cellStyle name="tidle 13" xfId="14912" xr:uid="{00000000-0005-0000-0000-0000DE3A0000}"/>
    <cellStyle name="tidle 14" xfId="14913" xr:uid="{00000000-0005-0000-0000-0000DF3A0000}"/>
    <cellStyle name="tidle 15" xfId="14914" xr:uid="{00000000-0005-0000-0000-0000E03A0000}"/>
    <cellStyle name="tidle 16" xfId="14915" xr:uid="{00000000-0005-0000-0000-0000E13A0000}"/>
    <cellStyle name="tidle 17" xfId="14916" xr:uid="{00000000-0005-0000-0000-0000E23A0000}"/>
    <cellStyle name="tidle 2" xfId="14917" xr:uid="{00000000-0005-0000-0000-0000E33A0000}"/>
    <cellStyle name="tidle 2 2" xfId="14918" xr:uid="{00000000-0005-0000-0000-0000E43A0000}"/>
    <cellStyle name="tidle 2_Annexe 6 IAS" xfId="14919" xr:uid="{00000000-0005-0000-0000-0000E53A0000}"/>
    <cellStyle name="tidle 3" xfId="14920" xr:uid="{00000000-0005-0000-0000-0000E63A0000}"/>
    <cellStyle name="tidle 3 2" xfId="14921" xr:uid="{00000000-0005-0000-0000-0000E73A0000}"/>
    <cellStyle name="tidle 3_Annexe 6 IAS" xfId="14922" xr:uid="{00000000-0005-0000-0000-0000E83A0000}"/>
    <cellStyle name="tidle 4" xfId="14923" xr:uid="{00000000-0005-0000-0000-0000E93A0000}"/>
    <cellStyle name="tidle 4 2" xfId="14924" xr:uid="{00000000-0005-0000-0000-0000EA3A0000}"/>
    <cellStyle name="tidle 4_Annexe 6 IAS" xfId="14925" xr:uid="{00000000-0005-0000-0000-0000EB3A0000}"/>
    <cellStyle name="tidle 5" xfId="14926" xr:uid="{00000000-0005-0000-0000-0000EC3A0000}"/>
    <cellStyle name="tidle 5 2" xfId="14927" xr:uid="{00000000-0005-0000-0000-0000ED3A0000}"/>
    <cellStyle name="tidle 5_Annexe 6 IAS" xfId="14928" xr:uid="{00000000-0005-0000-0000-0000EE3A0000}"/>
    <cellStyle name="tidle 6" xfId="14929" xr:uid="{00000000-0005-0000-0000-0000EF3A0000}"/>
    <cellStyle name="tidle 7" xfId="14930" xr:uid="{00000000-0005-0000-0000-0000F03A0000}"/>
    <cellStyle name="tidle 8" xfId="14931" xr:uid="{00000000-0005-0000-0000-0000F13A0000}"/>
    <cellStyle name="tidle 9" xfId="14932" xr:uid="{00000000-0005-0000-0000-0000F23A0000}"/>
    <cellStyle name="tidle_Annexe 6 IAS" xfId="14933" xr:uid="{00000000-0005-0000-0000-0000F33A0000}"/>
    <cellStyle name="TIMES" xfId="14934" xr:uid="{00000000-0005-0000-0000-0000F43A0000}"/>
    <cellStyle name="Times [1]" xfId="14935" xr:uid="{00000000-0005-0000-0000-0000F53A0000}"/>
    <cellStyle name="Times [1] 2" xfId="14936" xr:uid="{00000000-0005-0000-0000-0000F63A0000}"/>
    <cellStyle name="Times [1] 2 2" xfId="14937" xr:uid="{00000000-0005-0000-0000-0000F73A0000}"/>
    <cellStyle name="Times [1] 2 2 2" xfId="14938" xr:uid="{00000000-0005-0000-0000-0000F83A0000}"/>
    <cellStyle name="Times [1] 2 3" xfId="14939" xr:uid="{00000000-0005-0000-0000-0000F93A0000}"/>
    <cellStyle name="Times [1] 3" xfId="14940" xr:uid="{00000000-0005-0000-0000-0000FA3A0000}"/>
    <cellStyle name="Times [1] 3 2" xfId="14941" xr:uid="{00000000-0005-0000-0000-0000FB3A0000}"/>
    <cellStyle name="Times [1] 4" xfId="14942" xr:uid="{00000000-0005-0000-0000-0000FC3A0000}"/>
    <cellStyle name="Times [1]_Cadrage conso" xfId="14943" xr:uid="{00000000-0005-0000-0000-0000FD3A0000}"/>
    <cellStyle name="Times [2]" xfId="14944" xr:uid="{00000000-0005-0000-0000-0000FE3A0000}"/>
    <cellStyle name="Times [2] 2" xfId="14945" xr:uid="{00000000-0005-0000-0000-0000FF3A0000}"/>
    <cellStyle name="Times [2] 2 2" xfId="14946" xr:uid="{00000000-0005-0000-0000-0000003B0000}"/>
    <cellStyle name="Times [2] 2 2 2" xfId="14947" xr:uid="{00000000-0005-0000-0000-0000013B0000}"/>
    <cellStyle name="Times [2] 2 3" xfId="14948" xr:uid="{00000000-0005-0000-0000-0000023B0000}"/>
    <cellStyle name="Times [2] 3" xfId="14949" xr:uid="{00000000-0005-0000-0000-0000033B0000}"/>
    <cellStyle name="Times [2] 3 2" xfId="14950" xr:uid="{00000000-0005-0000-0000-0000043B0000}"/>
    <cellStyle name="Times [2] 4" xfId="14951" xr:uid="{00000000-0005-0000-0000-0000053B0000}"/>
    <cellStyle name="Times [2]_Cadrage conso" xfId="14952" xr:uid="{00000000-0005-0000-0000-0000063B0000}"/>
    <cellStyle name="Times 10" xfId="14953" xr:uid="{00000000-0005-0000-0000-0000073B0000}"/>
    <cellStyle name="Times 12" xfId="14954" xr:uid="{00000000-0005-0000-0000-0000083B0000}"/>
    <cellStyle name="Times 12 2" xfId="14955" xr:uid="{00000000-0005-0000-0000-0000093B0000}"/>
    <cellStyle name="Times 12 2 2" xfId="14956" xr:uid="{00000000-0005-0000-0000-00000A3B0000}"/>
    <cellStyle name="Times 12 2 2 2" xfId="14957" xr:uid="{00000000-0005-0000-0000-00000B3B0000}"/>
    <cellStyle name="Times 12 2 3" xfId="14958" xr:uid="{00000000-0005-0000-0000-00000C3B0000}"/>
    <cellStyle name="Times 12 3" xfId="14959" xr:uid="{00000000-0005-0000-0000-00000D3B0000}"/>
    <cellStyle name="Times 12 3 2" xfId="14960" xr:uid="{00000000-0005-0000-0000-00000E3B0000}"/>
    <cellStyle name="Times 12 4" xfId="14961" xr:uid="{00000000-0005-0000-0000-00000F3B0000}"/>
    <cellStyle name="Times 12_Cadrage conso" xfId="14962" xr:uid="{00000000-0005-0000-0000-0000103B0000}"/>
    <cellStyle name="TIMES_17-Juste valeur en annexe" xfId="14963" xr:uid="{00000000-0005-0000-0000-0000113B0000}"/>
    <cellStyle name="Titel" xfId="14964" xr:uid="{00000000-0005-0000-0000-0000123B0000}"/>
    <cellStyle name="Title" xfId="14965" xr:uid="{00000000-0005-0000-0000-0000133B0000}"/>
    <cellStyle name="Title 10" xfId="14966" xr:uid="{00000000-0005-0000-0000-0000143B0000}"/>
    <cellStyle name="Title 11" xfId="14967" xr:uid="{00000000-0005-0000-0000-0000153B0000}"/>
    <cellStyle name="Title 12" xfId="14968" xr:uid="{00000000-0005-0000-0000-0000163B0000}"/>
    <cellStyle name="Title 13" xfId="14969" xr:uid="{00000000-0005-0000-0000-0000173B0000}"/>
    <cellStyle name="Title 2" xfId="14970" xr:uid="{00000000-0005-0000-0000-0000183B0000}"/>
    <cellStyle name="Title 3" xfId="14971" xr:uid="{00000000-0005-0000-0000-0000193B0000}"/>
    <cellStyle name="Title 4" xfId="14972" xr:uid="{00000000-0005-0000-0000-00001A3B0000}"/>
    <cellStyle name="Title 5" xfId="14973" xr:uid="{00000000-0005-0000-0000-00001B3B0000}"/>
    <cellStyle name="Title 6" xfId="14974" xr:uid="{00000000-0005-0000-0000-00001C3B0000}"/>
    <cellStyle name="Title 7" xfId="14975" xr:uid="{00000000-0005-0000-0000-00001D3B0000}"/>
    <cellStyle name="Title 8" xfId="14976" xr:uid="{00000000-0005-0000-0000-00001E3B0000}"/>
    <cellStyle name="Title 9" xfId="14977" xr:uid="{00000000-0005-0000-0000-00001F3B0000}"/>
    <cellStyle name="Title_45647 - Annexe 6a au 31 03 2011 v2" xfId="14978" xr:uid="{00000000-0005-0000-0000-0000203B0000}"/>
    <cellStyle name="Titles_Avg_BS " xfId="14979" xr:uid="{00000000-0005-0000-0000-0000213B0000}"/>
    <cellStyle name="Titolo" xfId="14980" xr:uid="{00000000-0005-0000-0000-0000223B0000}"/>
    <cellStyle name="Titolo 1" xfId="14981" xr:uid="{00000000-0005-0000-0000-0000233B0000}"/>
    <cellStyle name="Titolo 2" xfId="14982" xr:uid="{00000000-0005-0000-0000-0000243B0000}"/>
    <cellStyle name="Titolo 3" xfId="14983" xr:uid="{00000000-0005-0000-0000-0000253B0000}"/>
    <cellStyle name="Titolo 4" xfId="14984" xr:uid="{00000000-0005-0000-0000-0000263B0000}"/>
    <cellStyle name="Titolo_Annexe 6 IAS" xfId="14985" xr:uid="{00000000-0005-0000-0000-0000273B0000}"/>
    <cellStyle name="Titolo1" xfId="14986" xr:uid="{00000000-0005-0000-0000-0000283B0000}"/>
    <cellStyle name="Titolo2" xfId="14987" xr:uid="{00000000-0005-0000-0000-0000293B0000}"/>
    <cellStyle name="Titre 1" xfId="14988" xr:uid="{00000000-0005-0000-0000-00002A3B0000}"/>
    <cellStyle name="Titre 2" xfId="14989" xr:uid="{00000000-0005-0000-0000-00002B3B0000}"/>
    <cellStyle name="Titre 2 2" xfId="14990" xr:uid="{00000000-0005-0000-0000-00002C3B0000}"/>
    <cellStyle name="Titre 2_Annexe 6 IAS" xfId="14991" xr:uid="{00000000-0005-0000-0000-00002D3B0000}"/>
    <cellStyle name="Titre 3" xfId="14992" xr:uid="{00000000-0005-0000-0000-00002E3B0000}"/>
    <cellStyle name="Titre 3 2" xfId="14993" xr:uid="{00000000-0005-0000-0000-00002F3B0000}"/>
    <cellStyle name="Titre 3 3" xfId="14994" xr:uid="{00000000-0005-0000-0000-0000303B0000}"/>
    <cellStyle name="Titre 3_Annexe 6 IAS" xfId="14995" xr:uid="{00000000-0005-0000-0000-0000313B0000}"/>
    <cellStyle name="Titre 4" xfId="14996" xr:uid="{00000000-0005-0000-0000-0000323B0000}"/>
    <cellStyle name="Titre 5" xfId="14997" xr:uid="{00000000-0005-0000-0000-0000333B0000}"/>
    <cellStyle name="Titre " xfId="14998" xr:uid="{00000000-0005-0000-0000-0000343B0000}"/>
    <cellStyle name="Titre 1 2" xfId="14999" xr:uid="{00000000-0005-0000-0000-0000353B0000}"/>
    <cellStyle name="Titre 1 3" xfId="15000" xr:uid="{00000000-0005-0000-0000-0000363B0000}"/>
    <cellStyle name="Titre 1 4" xfId="15001" xr:uid="{00000000-0005-0000-0000-0000373B0000}"/>
    <cellStyle name="Titre 1 5" xfId="15002" xr:uid="{00000000-0005-0000-0000-0000383B0000}"/>
    <cellStyle name="Titre 2 2" xfId="15003" xr:uid="{00000000-0005-0000-0000-0000393B0000}"/>
    <cellStyle name="Titre 2 3" xfId="15004" xr:uid="{00000000-0005-0000-0000-00003A3B0000}"/>
    <cellStyle name="Titre 2 4" xfId="15005" xr:uid="{00000000-0005-0000-0000-00003B3B0000}"/>
    <cellStyle name="Titre 2 5" xfId="15006" xr:uid="{00000000-0005-0000-0000-00003C3B0000}"/>
    <cellStyle name="Titre 3 2" xfId="15007" xr:uid="{00000000-0005-0000-0000-00003D3B0000}"/>
    <cellStyle name="Titre 3 3" xfId="15008" xr:uid="{00000000-0005-0000-0000-00003E3B0000}"/>
    <cellStyle name="Titre 3 4" xfId="15009" xr:uid="{00000000-0005-0000-0000-00003F3B0000}"/>
    <cellStyle name="Titre 3 5" xfId="15010" xr:uid="{00000000-0005-0000-0000-0000403B0000}"/>
    <cellStyle name="Titre 4 2" xfId="15011" xr:uid="{00000000-0005-0000-0000-0000413B0000}"/>
    <cellStyle name="Titre 4 3" xfId="15012" xr:uid="{00000000-0005-0000-0000-0000423B0000}"/>
    <cellStyle name="Titre 4 4" xfId="15013" xr:uid="{00000000-0005-0000-0000-0000433B0000}"/>
    <cellStyle name="Titre 4 5" xfId="15014" xr:uid="{00000000-0005-0000-0000-0000443B0000}"/>
    <cellStyle name="TitreRub" xfId="15015" xr:uid="{00000000-0005-0000-0000-0000453B0000}"/>
    <cellStyle name="TitreTab" xfId="15016" xr:uid="{00000000-0005-0000-0000-0000463B0000}"/>
    <cellStyle name="Titulo" xfId="15017" xr:uid="{00000000-0005-0000-0000-0000473B0000}"/>
    <cellStyle name="Título 1" xfId="15018" xr:uid="{00000000-0005-0000-0000-0000483B0000}"/>
    <cellStyle name="Titulo 2" xfId="15019" xr:uid="{00000000-0005-0000-0000-0000493B0000}"/>
    <cellStyle name="Título 2" xfId="15020" xr:uid="{00000000-0005-0000-0000-00004A3B0000}"/>
    <cellStyle name="Titulo 3" xfId="15021" xr:uid="{00000000-0005-0000-0000-00004B3B0000}"/>
    <cellStyle name="Título 3" xfId="15022" xr:uid="{00000000-0005-0000-0000-00004C3B0000}"/>
    <cellStyle name="Titulo 4" xfId="15023" xr:uid="{00000000-0005-0000-0000-00004D3B0000}"/>
    <cellStyle name="Titulo 5" xfId="15024" xr:uid="{00000000-0005-0000-0000-00004E3B0000}"/>
    <cellStyle name="Tons" xfId="15025" xr:uid="{00000000-0005-0000-0000-00004F3B0000}"/>
    <cellStyle name="TOP" xfId="15026" xr:uid="{00000000-0005-0000-0000-0000503B0000}"/>
    <cellStyle name="TOP 2" xfId="15027" xr:uid="{00000000-0005-0000-0000-0000513B0000}"/>
    <cellStyle name="TOP 2 2" xfId="15028" xr:uid="{00000000-0005-0000-0000-0000523B0000}"/>
    <cellStyle name="TOP 2 2 2" xfId="15029" xr:uid="{00000000-0005-0000-0000-0000533B0000}"/>
    <cellStyle name="TOP 2 2 2 2" xfId="15030" xr:uid="{00000000-0005-0000-0000-0000543B0000}"/>
    <cellStyle name="TOP 2 2 3" xfId="15031" xr:uid="{00000000-0005-0000-0000-0000553B0000}"/>
    <cellStyle name="TOP 2 2 4" xfId="15032" xr:uid="{00000000-0005-0000-0000-0000563B0000}"/>
    <cellStyle name="TOP 2 2 5" xfId="15033" xr:uid="{00000000-0005-0000-0000-0000573B0000}"/>
    <cellStyle name="TOP 2 2 6" xfId="15034" xr:uid="{00000000-0005-0000-0000-0000583B0000}"/>
    <cellStyle name="TOP 2 3" xfId="15035" xr:uid="{00000000-0005-0000-0000-0000593B0000}"/>
    <cellStyle name="TOP 2 3 2" xfId="15036" xr:uid="{00000000-0005-0000-0000-00005A3B0000}"/>
    <cellStyle name="TOP 2 4" xfId="15037" xr:uid="{00000000-0005-0000-0000-00005B3B0000}"/>
    <cellStyle name="TOP 2 5" xfId="15038" xr:uid="{00000000-0005-0000-0000-00005C3B0000}"/>
    <cellStyle name="TOP 2 6" xfId="15039" xr:uid="{00000000-0005-0000-0000-00005D3B0000}"/>
    <cellStyle name="TOP 2 7" xfId="15040" xr:uid="{00000000-0005-0000-0000-00005E3B0000}"/>
    <cellStyle name="TOP 3" xfId="15041" xr:uid="{00000000-0005-0000-0000-00005F3B0000}"/>
    <cellStyle name="TOP 3 2" xfId="15042" xr:uid="{00000000-0005-0000-0000-0000603B0000}"/>
    <cellStyle name="TOP 3 2 2" xfId="15043" xr:uid="{00000000-0005-0000-0000-0000613B0000}"/>
    <cellStyle name="TOP 3 3" xfId="15044" xr:uid="{00000000-0005-0000-0000-0000623B0000}"/>
    <cellStyle name="TOP 3 4" xfId="15045" xr:uid="{00000000-0005-0000-0000-0000633B0000}"/>
    <cellStyle name="TOP 3 5" xfId="15046" xr:uid="{00000000-0005-0000-0000-0000643B0000}"/>
    <cellStyle name="TOP 3 6" xfId="15047" xr:uid="{00000000-0005-0000-0000-0000653B0000}"/>
    <cellStyle name="TOP 4" xfId="15048" xr:uid="{00000000-0005-0000-0000-0000663B0000}"/>
    <cellStyle name="TOP 4 2" xfId="15049" xr:uid="{00000000-0005-0000-0000-0000673B0000}"/>
    <cellStyle name="TOP 5" xfId="15050" xr:uid="{00000000-0005-0000-0000-0000683B0000}"/>
    <cellStyle name="TOP 5 2" xfId="15051" xr:uid="{00000000-0005-0000-0000-0000693B0000}"/>
    <cellStyle name="TOP 6" xfId="15052" xr:uid="{00000000-0005-0000-0000-00006A3B0000}"/>
    <cellStyle name="TOP 7" xfId="15053" xr:uid="{00000000-0005-0000-0000-00006B3B0000}"/>
    <cellStyle name="TOP 8" xfId="15054" xr:uid="{00000000-0005-0000-0000-00006C3B0000}"/>
    <cellStyle name="TOP_Cadrage conso" xfId="15055" xr:uid="{00000000-0005-0000-0000-00006D3B0000}"/>
    <cellStyle name="Totaal" xfId="15056" xr:uid="{00000000-0005-0000-0000-00006E3B0000}"/>
    <cellStyle name="Total 10" xfId="15057" xr:uid="{00000000-0005-0000-0000-00006F3B0000}"/>
    <cellStyle name="Total 11" xfId="15058" xr:uid="{00000000-0005-0000-0000-0000703B0000}"/>
    <cellStyle name="Total 12" xfId="15059" xr:uid="{00000000-0005-0000-0000-0000713B0000}"/>
    <cellStyle name="Total 13" xfId="15060" xr:uid="{00000000-0005-0000-0000-0000723B0000}"/>
    <cellStyle name="Total 14" xfId="15061" xr:uid="{00000000-0005-0000-0000-0000733B0000}"/>
    <cellStyle name="Total 2" xfId="15062" xr:uid="{00000000-0005-0000-0000-0000743B0000}"/>
    <cellStyle name="Total 2 2" xfId="15063" xr:uid="{00000000-0005-0000-0000-0000753B0000}"/>
    <cellStyle name="Total 2 2 2" xfId="15064" xr:uid="{00000000-0005-0000-0000-0000763B0000}"/>
    <cellStyle name="Total 2 3" xfId="15065" xr:uid="{00000000-0005-0000-0000-0000773B0000}"/>
    <cellStyle name="Total 2 3 2" xfId="15066" xr:uid="{00000000-0005-0000-0000-0000783B0000}"/>
    <cellStyle name="Total 2 4" xfId="15067" xr:uid="{00000000-0005-0000-0000-0000793B0000}"/>
    <cellStyle name="Total 2 5" xfId="15068" xr:uid="{00000000-0005-0000-0000-00007A3B0000}"/>
    <cellStyle name="Total 2_Annexe 6 IAS" xfId="15069" xr:uid="{00000000-0005-0000-0000-00007B3B0000}"/>
    <cellStyle name="Total 3" xfId="15070" xr:uid="{00000000-0005-0000-0000-00007C3B0000}"/>
    <cellStyle name="Total 3 2" xfId="15071" xr:uid="{00000000-0005-0000-0000-00007D3B0000}"/>
    <cellStyle name="Total 3 2 2" xfId="15072" xr:uid="{00000000-0005-0000-0000-00007E3B0000}"/>
    <cellStyle name="Total 3 3" xfId="15073" xr:uid="{00000000-0005-0000-0000-00007F3B0000}"/>
    <cellStyle name="Total 3 3 2" xfId="15074" xr:uid="{00000000-0005-0000-0000-0000803B0000}"/>
    <cellStyle name="Total 3 4" xfId="15075" xr:uid="{00000000-0005-0000-0000-0000813B0000}"/>
    <cellStyle name="Total 3 5" xfId="15076" xr:uid="{00000000-0005-0000-0000-0000823B0000}"/>
    <cellStyle name="Total 3_Cadrage conso" xfId="15077" xr:uid="{00000000-0005-0000-0000-0000833B0000}"/>
    <cellStyle name="Total 4" xfId="15078" xr:uid="{00000000-0005-0000-0000-0000843B0000}"/>
    <cellStyle name="Total 4 2" xfId="15079" xr:uid="{00000000-0005-0000-0000-0000853B0000}"/>
    <cellStyle name="Total 4 2 2" xfId="15080" xr:uid="{00000000-0005-0000-0000-0000863B0000}"/>
    <cellStyle name="Total 4 3" xfId="15081" xr:uid="{00000000-0005-0000-0000-0000873B0000}"/>
    <cellStyle name="Total 4 3 2" xfId="15082" xr:uid="{00000000-0005-0000-0000-0000883B0000}"/>
    <cellStyle name="Total 4 4" xfId="15083" xr:uid="{00000000-0005-0000-0000-0000893B0000}"/>
    <cellStyle name="Total 4 5" xfId="15084" xr:uid="{00000000-0005-0000-0000-00008A3B0000}"/>
    <cellStyle name="Total 4_Cadrage conso" xfId="15085" xr:uid="{00000000-0005-0000-0000-00008B3B0000}"/>
    <cellStyle name="Total 5" xfId="15086" xr:uid="{00000000-0005-0000-0000-00008C3B0000}"/>
    <cellStyle name="Total 5 2" xfId="15087" xr:uid="{00000000-0005-0000-0000-00008D3B0000}"/>
    <cellStyle name="Total 5_Cadrage conso" xfId="15088" xr:uid="{00000000-0005-0000-0000-00008E3B0000}"/>
    <cellStyle name="Total 6" xfId="15089" xr:uid="{00000000-0005-0000-0000-00008F3B0000}"/>
    <cellStyle name="Total 6 2" xfId="15090" xr:uid="{00000000-0005-0000-0000-0000903B0000}"/>
    <cellStyle name="Total 6_Cadrage conso" xfId="15091" xr:uid="{00000000-0005-0000-0000-0000913B0000}"/>
    <cellStyle name="Total 7" xfId="15092" xr:uid="{00000000-0005-0000-0000-0000923B0000}"/>
    <cellStyle name="Total 8" xfId="15093" xr:uid="{00000000-0005-0000-0000-0000933B0000}"/>
    <cellStyle name="Total 9" xfId="15094" xr:uid="{00000000-0005-0000-0000-0000943B0000}"/>
    <cellStyle name="Totale" xfId="15095" xr:uid="{00000000-0005-0000-0000-0000953B0000}"/>
    <cellStyle name="Totale 2" xfId="15096" xr:uid="{00000000-0005-0000-0000-0000963B0000}"/>
    <cellStyle name="Totale 3" xfId="15097" xr:uid="{00000000-0005-0000-0000-0000973B0000}"/>
    <cellStyle name="Totale 4" xfId="15098" xr:uid="{00000000-0005-0000-0000-0000983B0000}"/>
    <cellStyle name="Totale 5" xfId="15099" xr:uid="{00000000-0005-0000-0000-0000993B0000}"/>
    <cellStyle name="TotalNumbers_Avg_BS " xfId="15100" xr:uid="{00000000-0005-0000-0000-00009A3B0000}"/>
    <cellStyle name="Totals" xfId="15101" xr:uid="{00000000-0005-0000-0000-00009B3B0000}"/>
    <cellStyle name="Totals 10" xfId="15102" xr:uid="{00000000-0005-0000-0000-00009C3B0000}"/>
    <cellStyle name="Totals 11" xfId="15103" xr:uid="{00000000-0005-0000-0000-00009D3B0000}"/>
    <cellStyle name="Totals 12" xfId="15104" xr:uid="{00000000-0005-0000-0000-00009E3B0000}"/>
    <cellStyle name="Totals 13" xfId="15105" xr:uid="{00000000-0005-0000-0000-00009F3B0000}"/>
    <cellStyle name="Totals 14" xfId="15106" xr:uid="{00000000-0005-0000-0000-0000A03B0000}"/>
    <cellStyle name="Totals 15" xfId="15107" xr:uid="{00000000-0005-0000-0000-0000A13B0000}"/>
    <cellStyle name="Totals 16" xfId="15108" xr:uid="{00000000-0005-0000-0000-0000A23B0000}"/>
    <cellStyle name="Totals 17" xfId="15109" xr:uid="{00000000-0005-0000-0000-0000A33B0000}"/>
    <cellStyle name="Totals 2" xfId="15110" xr:uid="{00000000-0005-0000-0000-0000A43B0000}"/>
    <cellStyle name="Totals 2 2" xfId="15111" xr:uid="{00000000-0005-0000-0000-0000A53B0000}"/>
    <cellStyle name="Totals 2 3" xfId="15112" xr:uid="{00000000-0005-0000-0000-0000A63B0000}"/>
    <cellStyle name="Totals 2 4" xfId="15113" xr:uid="{00000000-0005-0000-0000-0000A73B0000}"/>
    <cellStyle name="Totals 2 5" xfId="15114" xr:uid="{00000000-0005-0000-0000-0000A83B0000}"/>
    <cellStyle name="Totals 2 6" xfId="15115" xr:uid="{00000000-0005-0000-0000-0000A93B0000}"/>
    <cellStyle name="Totals 2_Annexe 6 IAS" xfId="15116" xr:uid="{00000000-0005-0000-0000-0000AA3B0000}"/>
    <cellStyle name="Totals 3" xfId="15117" xr:uid="{00000000-0005-0000-0000-0000AB3B0000}"/>
    <cellStyle name="Totals 3 2" xfId="15118" xr:uid="{00000000-0005-0000-0000-0000AC3B0000}"/>
    <cellStyle name="Totals 3_Annexe 6 IAS" xfId="15119" xr:uid="{00000000-0005-0000-0000-0000AD3B0000}"/>
    <cellStyle name="Totals 4" xfId="15120" xr:uid="{00000000-0005-0000-0000-0000AE3B0000}"/>
    <cellStyle name="Totals 4 2" xfId="15121" xr:uid="{00000000-0005-0000-0000-0000AF3B0000}"/>
    <cellStyle name="Totals 4_Annexe 6 IAS" xfId="15122" xr:uid="{00000000-0005-0000-0000-0000B03B0000}"/>
    <cellStyle name="Totals 5" xfId="15123" xr:uid="{00000000-0005-0000-0000-0000B13B0000}"/>
    <cellStyle name="Totals 5 2" xfId="15124" xr:uid="{00000000-0005-0000-0000-0000B23B0000}"/>
    <cellStyle name="Totals 5_Annexe 6 IAS" xfId="15125" xr:uid="{00000000-0005-0000-0000-0000B33B0000}"/>
    <cellStyle name="Totals 6" xfId="15126" xr:uid="{00000000-0005-0000-0000-0000B43B0000}"/>
    <cellStyle name="Totals 7" xfId="15127" xr:uid="{00000000-0005-0000-0000-0000B53B0000}"/>
    <cellStyle name="Totals 8" xfId="15128" xr:uid="{00000000-0005-0000-0000-0000B63B0000}"/>
    <cellStyle name="Totals 9" xfId="15129" xr:uid="{00000000-0005-0000-0000-0000B73B0000}"/>
    <cellStyle name="Totals_Annexe 6 IAS" xfId="15130" xr:uid="{00000000-0005-0000-0000-0000B83B0000}"/>
    <cellStyle name="Toto" xfId="15131" xr:uid="{00000000-0005-0000-0000-0000B93B0000}"/>
    <cellStyle name="Toto 2" xfId="15132" xr:uid="{00000000-0005-0000-0000-0000BA3B0000}"/>
    <cellStyle name="Toto_Annexe 6 IAS" xfId="15133" xr:uid="{00000000-0005-0000-0000-0000BB3B0000}"/>
    <cellStyle name="Trade_Title" xfId="15134" xr:uid="{00000000-0005-0000-0000-0000BC3B0000}"/>
    <cellStyle name="-Trait bleu Bas" xfId="15135" xr:uid="{00000000-0005-0000-0000-0000BD3B0000}"/>
    <cellStyle name="Treasuries" xfId="15136" xr:uid="{00000000-0005-0000-0000-0000BE3B0000}"/>
    <cellStyle name="Treasuries 10" xfId="15137" xr:uid="{00000000-0005-0000-0000-0000BF3B0000}"/>
    <cellStyle name="Treasuries 11" xfId="15138" xr:uid="{00000000-0005-0000-0000-0000C03B0000}"/>
    <cellStyle name="Treasuries 12" xfId="15139" xr:uid="{00000000-0005-0000-0000-0000C13B0000}"/>
    <cellStyle name="Treasuries 13" xfId="15140" xr:uid="{00000000-0005-0000-0000-0000C23B0000}"/>
    <cellStyle name="Treasuries 14" xfId="15141" xr:uid="{00000000-0005-0000-0000-0000C33B0000}"/>
    <cellStyle name="Treasuries 15" xfId="15142" xr:uid="{00000000-0005-0000-0000-0000C43B0000}"/>
    <cellStyle name="Treasuries 16" xfId="15143" xr:uid="{00000000-0005-0000-0000-0000C53B0000}"/>
    <cellStyle name="Treasuries 17" xfId="15144" xr:uid="{00000000-0005-0000-0000-0000C63B0000}"/>
    <cellStyle name="Treasuries 2" xfId="15145" xr:uid="{00000000-0005-0000-0000-0000C73B0000}"/>
    <cellStyle name="Treasuries 2 2" xfId="15146" xr:uid="{00000000-0005-0000-0000-0000C83B0000}"/>
    <cellStyle name="Treasuries 2_Annexe 6 IAS" xfId="15147" xr:uid="{00000000-0005-0000-0000-0000C93B0000}"/>
    <cellStyle name="Treasuries 3" xfId="15148" xr:uid="{00000000-0005-0000-0000-0000CA3B0000}"/>
    <cellStyle name="Treasuries 3 2" xfId="15149" xr:uid="{00000000-0005-0000-0000-0000CB3B0000}"/>
    <cellStyle name="Treasuries 3_Annexe 6 IAS" xfId="15150" xr:uid="{00000000-0005-0000-0000-0000CC3B0000}"/>
    <cellStyle name="Treasuries 4" xfId="15151" xr:uid="{00000000-0005-0000-0000-0000CD3B0000}"/>
    <cellStyle name="Treasuries 4 2" xfId="15152" xr:uid="{00000000-0005-0000-0000-0000CE3B0000}"/>
    <cellStyle name="Treasuries 4_Annexe 6 IAS" xfId="15153" xr:uid="{00000000-0005-0000-0000-0000CF3B0000}"/>
    <cellStyle name="Treasuries 5" xfId="15154" xr:uid="{00000000-0005-0000-0000-0000D03B0000}"/>
    <cellStyle name="Treasuries 5 2" xfId="15155" xr:uid="{00000000-0005-0000-0000-0000D13B0000}"/>
    <cellStyle name="Treasuries 5_Annexe 6 IAS" xfId="15156" xr:uid="{00000000-0005-0000-0000-0000D23B0000}"/>
    <cellStyle name="Treasuries 6" xfId="15157" xr:uid="{00000000-0005-0000-0000-0000D33B0000}"/>
    <cellStyle name="Treasuries 7" xfId="15158" xr:uid="{00000000-0005-0000-0000-0000D43B0000}"/>
    <cellStyle name="Treasuries 8" xfId="15159" xr:uid="{00000000-0005-0000-0000-0000D53B0000}"/>
    <cellStyle name="Treasuries 9" xfId="15160" xr:uid="{00000000-0005-0000-0000-0000D63B0000}"/>
    <cellStyle name="Treasuries_Annexe 6 IAS" xfId="15161" xr:uid="{00000000-0005-0000-0000-0000D73B0000}"/>
    <cellStyle name="TypeIn" xfId="15162" xr:uid="{00000000-0005-0000-0000-0000D83B0000}"/>
    <cellStyle name="UBOLD" xfId="15163" xr:uid="{00000000-0005-0000-0000-0000D93B0000}"/>
    <cellStyle name="Ugly" xfId="15164" xr:uid="{00000000-0005-0000-0000-0000DA3B0000}"/>
    <cellStyle name="Ugly 2" xfId="15165" xr:uid="{00000000-0005-0000-0000-0000DB3B0000}"/>
    <cellStyle name="Ugly 3" xfId="15166" xr:uid="{00000000-0005-0000-0000-0000DC3B0000}"/>
    <cellStyle name="Ugly 4" xfId="15167" xr:uid="{00000000-0005-0000-0000-0000DD3B0000}"/>
    <cellStyle name="Ugly 5" xfId="15168" xr:uid="{00000000-0005-0000-0000-0000DE3B0000}"/>
    <cellStyle name="Ugly 6" xfId="15169" xr:uid="{00000000-0005-0000-0000-0000DF3B0000}"/>
    <cellStyle name="Ugly_Annexe 6 IAS" xfId="15170" xr:uid="{00000000-0005-0000-0000-0000E03B0000}"/>
    <cellStyle name="Uitvoer" xfId="15171" xr:uid="{00000000-0005-0000-0000-0000E13B0000}"/>
    <cellStyle name="Underline - small" xfId="15172" xr:uid="{00000000-0005-0000-0000-0000E23B0000}"/>
    <cellStyle name="Underline - small 2" xfId="15173" xr:uid="{00000000-0005-0000-0000-0000E33B0000}"/>
    <cellStyle name="Underline - small_~0950885" xfId="15174" xr:uid="{00000000-0005-0000-0000-0000E43B0000}"/>
    <cellStyle name="Underline -normal" xfId="15175" xr:uid="{00000000-0005-0000-0000-0000E53B0000}"/>
    <cellStyle name="Underline -normal 10" xfId="15176" xr:uid="{00000000-0005-0000-0000-0000E63B0000}"/>
    <cellStyle name="Underline -normal 11" xfId="15177" xr:uid="{00000000-0005-0000-0000-0000E73B0000}"/>
    <cellStyle name="Underline -normal 12" xfId="15178" xr:uid="{00000000-0005-0000-0000-0000E83B0000}"/>
    <cellStyle name="Underline -normal 13" xfId="15179" xr:uid="{00000000-0005-0000-0000-0000E93B0000}"/>
    <cellStyle name="Underline -normal 14" xfId="15180" xr:uid="{00000000-0005-0000-0000-0000EA3B0000}"/>
    <cellStyle name="Underline -normal 15" xfId="15181" xr:uid="{00000000-0005-0000-0000-0000EB3B0000}"/>
    <cellStyle name="Underline -normal 16" xfId="15182" xr:uid="{00000000-0005-0000-0000-0000EC3B0000}"/>
    <cellStyle name="Underline -normal 17" xfId="15183" xr:uid="{00000000-0005-0000-0000-0000ED3B0000}"/>
    <cellStyle name="Underline -normal 2" xfId="15184" xr:uid="{00000000-0005-0000-0000-0000EE3B0000}"/>
    <cellStyle name="Underline -normal 2 2" xfId="15185" xr:uid="{00000000-0005-0000-0000-0000EF3B0000}"/>
    <cellStyle name="Underline -normal 2_Annexe 6 IAS" xfId="15186" xr:uid="{00000000-0005-0000-0000-0000F03B0000}"/>
    <cellStyle name="Underline -normal 3" xfId="15187" xr:uid="{00000000-0005-0000-0000-0000F13B0000}"/>
    <cellStyle name="Underline -normal 4" xfId="15188" xr:uid="{00000000-0005-0000-0000-0000F23B0000}"/>
    <cellStyle name="Underline -normal 5" xfId="15189" xr:uid="{00000000-0005-0000-0000-0000F33B0000}"/>
    <cellStyle name="Underline -normal 6" xfId="15190" xr:uid="{00000000-0005-0000-0000-0000F43B0000}"/>
    <cellStyle name="Underline -normal 7" xfId="15191" xr:uid="{00000000-0005-0000-0000-0000F53B0000}"/>
    <cellStyle name="Underline -normal 8" xfId="15192" xr:uid="{00000000-0005-0000-0000-0000F63B0000}"/>
    <cellStyle name="Underline -normal 9" xfId="15193" xr:uid="{00000000-0005-0000-0000-0000F73B0000}"/>
    <cellStyle name="Underline -normal_~0950885" xfId="15194" xr:uid="{00000000-0005-0000-0000-0000F83B0000}"/>
    <cellStyle name="Underline_Single" xfId="15195" xr:uid="{00000000-0005-0000-0000-0000F93B0000}"/>
    <cellStyle name="underlineHeading_Avg_BS " xfId="15196" xr:uid="{00000000-0005-0000-0000-0000FA3B0000}"/>
    <cellStyle name="Unlocked" xfId="15197" xr:uid="{00000000-0005-0000-0000-0000FB3B0000}"/>
    <cellStyle name="unpro" xfId="15198" xr:uid="{00000000-0005-0000-0000-0000FC3B0000}"/>
    <cellStyle name="UNPROBLD" xfId="15199" xr:uid="{00000000-0005-0000-0000-0000FD3B0000}"/>
    <cellStyle name="unprobold" xfId="15200" xr:uid="{00000000-0005-0000-0000-0000FE3B0000}"/>
    <cellStyle name="unprotected" xfId="15201" xr:uid="{00000000-0005-0000-0000-0000FF3B0000}"/>
    <cellStyle name="Upper Line" xfId="15202" xr:uid="{00000000-0005-0000-0000-0000003C0000}"/>
    <cellStyle name="Upper Line 10" xfId="15203" xr:uid="{00000000-0005-0000-0000-0000013C0000}"/>
    <cellStyle name="Upper Line 11" xfId="15204" xr:uid="{00000000-0005-0000-0000-0000023C0000}"/>
    <cellStyle name="Upper Line 12" xfId="15205" xr:uid="{00000000-0005-0000-0000-0000033C0000}"/>
    <cellStyle name="Upper Line 13" xfId="15206" xr:uid="{00000000-0005-0000-0000-0000043C0000}"/>
    <cellStyle name="Upper Line 14" xfId="15207" xr:uid="{00000000-0005-0000-0000-0000053C0000}"/>
    <cellStyle name="Upper Line 15" xfId="15208" xr:uid="{00000000-0005-0000-0000-0000063C0000}"/>
    <cellStyle name="Upper Line 16" xfId="15209" xr:uid="{00000000-0005-0000-0000-0000073C0000}"/>
    <cellStyle name="Upper Line 17" xfId="15210" xr:uid="{00000000-0005-0000-0000-0000083C0000}"/>
    <cellStyle name="Upper Line 2" xfId="15211" xr:uid="{00000000-0005-0000-0000-0000093C0000}"/>
    <cellStyle name="Upper Line 2 2" xfId="15212" xr:uid="{00000000-0005-0000-0000-00000A3C0000}"/>
    <cellStyle name="Upper Line 2 2 2" xfId="15213" xr:uid="{00000000-0005-0000-0000-00000B3C0000}"/>
    <cellStyle name="Upper Line 2 3" xfId="15214" xr:uid="{00000000-0005-0000-0000-00000C3C0000}"/>
    <cellStyle name="Upper Line 2 4" xfId="15215" xr:uid="{00000000-0005-0000-0000-00000D3C0000}"/>
    <cellStyle name="Upper Line 2 5" xfId="15216" xr:uid="{00000000-0005-0000-0000-00000E3C0000}"/>
    <cellStyle name="Upper Line 2 6" xfId="15217" xr:uid="{00000000-0005-0000-0000-00000F3C0000}"/>
    <cellStyle name="Upper Line 2_Annexe 6 IAS" xfId="15218" xr:uid="{00000000-0005-0000-0000-0000103C0000}"/>
    <cellStyle name="Upper Line 3" xfId="15219" xr:uid="{00000000-0005-0000-0000-0000113C0000}"/>
    <cellStyle name="Upper Line 3 2" xfId="15220" xr:uid="{00000000-0005-0000-0000-0000123C0000}"/>
    <cellStyle name="Upper Line 3 2 2" xfId="15221" xr:uid="{00000000-0005-0000-0000-0000133C0000}"/>
    <cellStyle name="Upper Line 3_Annexe 6 IAS" xfId="15222" xr:uid="{00000000-0005-0000-0000-0000143C0000}"/>
    <cellStyle name="Upper Line 4" xfId="15223" xr:uid="{00000000-0005-0000-0000-0000153C0000}"/>
    <cellStyle name="Upper Line 4 2" xfId="15224" xr:uid="{00000000-0005-0000-0000-0000163C0000}"/>
    <cellStyle name="Upper Line 4_Annexe 6 IAS" xfId="15225" xr:uid="{00000000-0005-0000-0000-0000173C0000}"/>
    <cellStyle name="Upper Line 5" xfId="15226" xr:uid="{00000000-0005-0000-0000-0000183C0000}"/>
    <cellStyle name="Upper Line 5 2" xfId="15227" xr:uid="{00000000-0005-0000-0000-0000193C0000}"/>
    <cellStyle name="Upper Line 5_Annexe 6 IAS" xfId="15228" xr:uid="{00000000-0005-0000-0000-00001A3C0000}"/>
    <cellStyle name="Upper Line 6" xfId="15229" xr:uid="{00000000-0005-0000-0000-00001B3C0000}"/>
    <cellStyle name="Upper Line 7" xfId="15230" xr:uid="{00000000-0005-0000-0000-00001C3C0000}"/>
    <cellStyle name="Upper Line 8" xfId="15231" xr:uid="{00000000-0005-0000-0000-00001D3C0000}"/>
    <cellStyle name="Upper Line 9" xfId="15232" xr:uid="{00000000-0005-0000-0000-00001E3C0000}"/>
    <cellStyle name="Upper Line_Annexe 6 IAS" xfId="15233" xr:uid="{00000000-0005-0000-0000-00001F3C0000}"/>
    <cellStyle name="us" xfId="15234" xr:uid="{00000000-0005-0000-0000-0000203C0000}"/>
    <cellStyle name="used" xfId="15235" xr:uid="{00000000-0005-0000-0000-0000213C0000}"/>
    <cellStyle name="used 10" xfId="15236" xr:uid="{00000000-0005-0000-0000-0000223C0000}"/>
    <cellStyle name="used 11" xfId="15237" xr:uid="{00000000-0005-0000-0000-0000233C0000}"/>
    <cellStyle name="used 12" xfId="15238" xr:uid="{00000000-0005-0000-0000-0000243C0000}"/>
    <cellStyle name="used 13" xfId="15239" xr:uid="{00000000-0005-0000-0000-0000253C0000}"/>
    <cellStyle name="used 14" xfId="15240" xr:uid="{00000000-0005-0000-0000-0000263C0000}"/>
    <cellStyle name="used 15" xfId="15241" xr:uid="{00000000-0005-0000-0000-0000273C0000}"/>
    <cellStyle name="used 16" xfId="15242" xr:uid="{00000000-0005-0000-0000-0000283C0000}"/>
    <cellStyle name="used 17" xfId="15243" xr:uid="{00000000-0005-0000-0000-0000293C0000}"/>
    <cellStyle name="used 18" xfId="15244" xr:uid="{00000000-0005-0000-0000-00002A3C0000}"/>
    <cellStyle name="used 19" xfId="15245" xr:uid="{00000000-0005-0000-0000-00002B3C0000}"/>
    <cellStyle name="used 2" xfId="15246" xr:uid="{00000000-0005-0000-0000-00002C3C0000}"/>
    <cellStyle name="used 2 2" xfId="15247" xr:uid="{00000000-0005-0000-0000-00002D3C0000}"/>
    <cellStyle name="used 2_Annexe 6 IAS" xfId="15248" xr:uid="{00000000-0005-0000-0000-00002E3C0000}"/>
    <cellStyle name="used 20" xfId="15249" xr:uid="{00000000-0005-0000-0000-00002F3C0000}"/>
    <cellStyle name="used 21" xfId="15250" xr:uid="{00000000-0005-0000-0000-0000303C0000}"/>
    <cellStyle name="used 22" xfId="15251" xr:uid="{00000000-0005-0000-0000-0000313C0000}"/>
    <cellStyle name="used 3" xfId="15252" xr:uid="{00000000-0005-0000-0000-0000323C0000}"/>
    <cellStyle name="used 3 2" xfId="15253" xr:uid="{00000000-0005-0000-0000-0000333C0000}"/>
    <cellStyle name="used 3_Annexe 6 IAS" xfId="15254" xr:uid="{00000000-0005-0000-0000-0000343C0000}"/>
    <cellStyle name="used 4" xfId="15255" xr:uid="{00000000-0005-0000-0000-0000353C0000}"/>
    <cellStyle name="used 4 2" xfId="15256" xr:uid="{00000000-0005-0000-0000-0000363C0000}"/>
    <cellStyle name="used 4_Annexe 6 IAS" xfId="15257" xr:uid="{00000000-0005-0000-0000-0000373C0000}"/>
    <cellStyle name="used 5" xfId="15258" xr:uid="{00000000-0005-0000-0000-0000383C0000}"/>
    <cellStyle name="used 5 2" xfId="15259" xr:uid="{00000000-0005-0000-0000-0000393C0000}"/>
    <cellStyle name="used 5_Annexe 6 IAS" xfId="15260" xr:uid="{00000000-0005-0000-0000-00003A3C0000}"/>
    <cellStyle name="used 6" xfId="15261" xr:uid="{00000000-0005-0000-0000-00003B3C0000}"/>
    <cellStyle name="used 6 2" xfId="15262" xr:uid="{00000000-0005-0000-0000-00003C3C0000}"/>
    <cellStyle name="used 6_Annexe 6 IAS" xfId="15263" xr:uid="{00000000-0005-0000-0000-00003D3C0000}"/>
    <cellStyle name="used 7" xfId="15264" xr:uid="{00000000-0005-0000-0000-00003E3C0000}"/>
    <cellStyle name="used 7 2" xfId="15265" xr:uid="{00000000-0005-0000-0000-00003F3C0000}"/>
    <cellStyle name="used 7_Annexe 6 IAS" xfId="15266" xr:uid="{00000000-0005-0000-0000-0000403C0000}"/>
    <cellStyle name="used 8" xfId="15267" xr:uid="{00000000-0005-0000-0000-0000413C0000}"/>
    <cellStyle name="used 9" xfId="15268" xr:uid="{00000000-0005-0000-0000-0000423C0000}"/>
    <cellStyle name="used_Annexe 6 IAS" xfId="15269" xr:uid="{00000000-0005-0000-0000-0000433C0000}"/>
    <cellStyle name="UserInput" xfId="15270" xr:uid="{00000000-0005-0000-0000-0000443C0000}"/>
    <cellStyle name="V" xfId="15271" xr:uid="{00000000-0005-0000-0000-0000453C0000}"/>
    <cellStyle name="Valore non valido" xfId="15272" xr:uid="{00000000-0005-0000-0000-0000463C0000}"/>
    <cellStyle name="Valore non valido 10" xfId="15273" xr:uid="{00000000-0005-0000-0000-0000473C0000}"/>
    <cellStyle name="Valore non valido 11" xfId="15274" xr:uid="{00000000-0005-0000-0000-0000483C0000}"/>
    <cellStyle name="Valore non valido 12" xfId="15275" xr:uid="{00000000-0005-0000-0000-0000493C0000}"/>
    <cellStyle name="Valore non valido 13" xfId="15276" xr:uid="{00000000-0005-0000-0000-00004A3C0000}"/>
    <cellStyle name="Valore non valido 14" xfId="15277" xr:uid="{00000000-0005-0000-0000-00004B3C0000}"/>
    <cellStyle name="Valore non valido 15" xfId="15278" xr:uid="{00000000-0005-0000-0000-00004C3C0000}"/>
    <cellStyle name="Valore non valido 16" xfId="15279" xr:uid="{00000000-0005-0000-0000-00004D3C0000}"/>
    <cellStyle name="Valore non valido 17" xfId="15280" xr:uid="{00000000-0005-0000-0000-00004E3C0000}"/>
    <cellStyle name="Valore non valido 2" xfId="15281" xr:uid="{00000000-0005-0000-0000-00004F3C0000}"/>
    <cellStyle name="Valore non valido 3" xfId="15282" xr:uid="{00000000-0005-0000-0000-0000503C0000}"/>
    <cellStyle name="Valore non valido 4" xfId="15283" xr:uid="{00000000-0005-0000-0000-0000513C0000}"/>
    <cellStyle name="Valore non valido 5" xfId="15284" xr:uid="{00000000-0005-0000-0000-0000523C0000}"/>
    <cellStyle name="Valore non valido 6" xfId="15285" xr:uid="{00000000-0005-0000-0000-0000533C0000}"/>
    <cellStyle name="Valore non valido 7" xfId="15286" xr:uid="{00000000-0005-0000-0000-0000543C0000}"/>
    <cellStyle name="Valore non valido 8" xfId="15287" xr:uid="{00000000-0005-0000-0000-0000553C0000}"/>
    <cellStyle name="Valore non valido 9" xfId="15288" xr:uid="{00000000-0005-0000-0000-0000563C0000}"/>
    <cellStyle name="Valore non valido_Annexe 6 IAS" xfId="15289" xr:uid="{00000000-0005-0000-0000-0000573C0000}"/>
    <cellStyle name="Valore valido" xfId="15290" xr:uid="{00000000-0005-0000-0000-0000583C0000}"/>
    <cellStyle name="Valore valido 10" xfId="15291" xr:uid="{00000000-0005-0000-0000-0000593C0000}"/>
    <cellStyle name="Valore valido 11" xfId="15292" xr:uid="{00000000-0005-0000-0000-00005A3C0000}"/>
    <cellStyle name="Valore valido 12" xfId="15293" xr:uid="{00000000-0005-0000-0000-00005B3C0000}"/>
    <cellStyle name="Valore valido 13" xfId="15294" xr:uid="{00000000-0005-0000-0000-00005C3C0000}"/>
    <cellStyle name="Valore valido 14" xfId="15295" xr:uid="{00000000-0005-0000-0000-00005D3C0000}"/>
    <cellStyle name="Valore valido 15" xfId="15296" xr:uid="{00000000-0005-0000-0000-00005E3C0000}"/>
    <cellStyle name="Valore valido 16" xfId="15297" xr:uid="{00000000-0005-0000-0000-00005F3C0000}"/>
    <cellStyle name="Valore valido 17" xfId="15298" xr:uid="{00000000-0005-0000-0000-0000603C0000}"/>
    <cellStyle name="Valore valido 2" xfId="15299" xr:uid="{00000000-0005-0000-0000-0000613C0000}"/>
    <cellStyle name="Valore valido 3" xfId="15300" xr:uid="{00000000-0005-0000-0000-0000623C0000}"/>
    <cellStyle name="Valore valido 4" xfId="15301" xr:uid="{00000000-0005-0000-0000-0000633C0000}"/>
    <cellStyle name="Valore valido 5" xfId="15302" xr:uid="{00000000-0005-0000-0000-0000643C0000}"/>
    <cellStyle name="Valore valido 6" xfId="15303" xr:uid="{00000000-0005-0000-0000-0000653C0000}"/>
    <cellStyle name="Valore valido 7" xfId="15304" xr:uid="{00000000-0005-0000-0000-0000663C0000}"/>
    <cellStyle name="Valore valido 8" xfId="15305" xr:uid="{00000000-0005-0000-0000-0000673C0000}"/>
    <cellStyle name="Valore valido 9" xfId="15306" xr:uid="{00000000-0005-0000-0000-0000683C0000}"/>
    <cellStyle name="Valore valido_Annexe 6 IAS" xfId="15307" xr:uid="{00000000-0005-0000-0000-0000693C0000}"/>
    <cellStyle name="Valuta (0)_ budget 2003 x regione prot" xfId="15308" xr:uid="{00000000-0005-0000-0000-00006A3C0000}"/>
    <cellStyle name="Valuta [0]" xfId="15309" xr:uid="{00000000-0005-0000-0000-00006B3C0000}"/>
    <cellStyle name="Valuta [0] 2" xfId="15310" xr:uid="{00000000-0005-0000-0000-00006C3C0000}"/>
    <cellStyle name="Valuta [0] 3" xfId="15311" xr:uid="{00000000-0005-0000-0000-00006D3C0000}"/>
    <cellStyle name="Valuta [0]_Annexe 6 IAS" xfId="15312" xr:uid="{00000000-0005-0000-0000-00006E3C0000}"/>
    <cellStyle name="Valuta_Blad1" xfId="15313" xr:uid="{00000000-0005-0000-0000-00006F3C0000}"/>
    <cellStyle name="Valutario" xfId="15314" xr:uid="{00000000-0005-0000-0000-0000703C0000}"/>
    <cellStyle name="Vérification 10" xfId="15315" xr:uid="{00000000-0005-0000-0000-0000713C0000}"/>
    <cellStyle name="Vérification 11" xfId="15316" xr:uid="{00000000-0005-0000-0000-0000723C0000}"/>
    <cellStyle name="Vérification 12" xfId="15317" xr:uid="{00000000-0005-0000-0000-0000733C0000}"/>
    <cellStyle name="Vérification 2" xfId="15318" xr:uid="{00000000-0005-0000-0000-0000743C0000}"/>
    <cellStyle name="Vérification 3" xfId="15319" xr:uid="{00000000-0005-0000-0000-0000753C0000}"/>
    <cellStyle name="Vérification 4" xfId="15320" xr:uid="{00000000-0005-0000-0000-0000763C0000}"/>
    <cellStyle name="Vérification 4 2" xfId="15321" xr:uid="{00000000-0005-0000-0000-0000773C0000}"/>
    <cellStyle name="Vérification 4 3" xfId="15322" xr:uid="{00000000-0005-0000-0000-0000783C0000}"/>
    <cellStyle name="Vérification 4_Annexe 6 IAS" xfId="15323" xr:uid="{00000000-0005-0000-0000-0000793C0000}"/>
    <cellStyle name="Vérification 5" xfId="15324" xr:uid="{00000000-0005-0000-0000-00007A3C0000}"/>
    <cellStyle name="Vérification 6" xfId="15325" xr:uid="{00000000-0005-0000-0000-00007B3C0000}"/>
    <cellStyle name="Vérification 7" xfId="15326" xr:uid="{00000000-0005-0000-0000-00007C3C0000}"/>
    <cellStyle name="Vérification 8" xfId="15327" xr:uid="{00000000-0005-0000-0000-00007D3C0000}"/>
    <cellStyle name="Vérification 8 2" xfId="15328" xr:uid="{00000000-0005-0000-0000-00007E3C0000}"/>
    <cellStyle name="Vérification 8_Annexe 6 IAS" xfId="15329" xr:uid="{00000000-0005-0000-0000-00007F3C0000}"/>
    <cellStyle name="Vérification 9" xfId="15330" xr:uid="{00000000-0005-0000-0000-0000803C0000}"/>
    <cellStyle name="Vérification de cellule" xfId="15331" xr:uid="{00000000-0005-0000-0000-0000813C0000}"/>
    <cellStyle name="Verklarende tekst" xfId="15332" xr:uid="{00000000-0005-0000-0000-0000823C0000}"/>
    <cellStyle name="VerticalText" xfId="15333" xr:uid="{00000000-0005-0000-0000-0000833C0000}"/>
    <cellStyle name="Virgul?_SITMF 12.2003" xfId="15334" xr:uid="{00000000-0005-0000-0000-0000843C0000}"/>
    <cellStyle name="Virgulă_SITMF 12.2003" xfId="15335" xr:uid="{00000000-0005-0000-0000-0000853C0000}"/>
    <cellStyle name="Waarschuwingstekst" xfId="15336" xr:uid="{00000000-0005-0000-0000-0000863C0000}"/>
    <cellStyle name="Währung [0]_1998" xfId="15337" xr:uid="{00000000-0005-0000-0000-0000873C0000}"/>
    <cellStyle name="Währung_1998" xfId="15338" xr:uid="{00000000-0005-0000-0000-0000883C0000}"/>
    <cellStyle name="Walutowy [0]_Bilan 09_2000" xfId="15339" xr:uid="{00000000-0005-0000-0000-0000893C0000}"/>
    <cellStyle name="Walutowy_Bilan 09_2000" xfId="15340" xr:uid="{00000000-0005-0000-0000-00008A3C0000}"/>
    <cellStyle name="Warning" xfId="15341" xr:uid="{00000000-0005-0000-0000-00008B3C0000}"/>
    <cellStyle name="Warning Text" xfId="15342" xr:uid="{00000000-0005-0000-0000-00008C3C0000}"/>
    <cellStyle name="Warning Text 10" xfId="15343" xr:uid="{00000000-0005-0000-0000-00008D3C0000}"/>
    <cellStyle name="Warning Text 11" xfId="15344" xr:uid="{00000000-0005-0000-0000-00008E3C0000}"/>
    <cellStyle name="Warning Text 12" xfId="15345" xr:uid="{00000000-0005-0000-0000-00008F3C0000}"/>
    <cellStyle name="Warning Text 13" xfId="15346" xr:uid="{00000000-0005-0000-0000-0000903C0000}"/>
    <cellStyle name="Warning Text 2" xfId="15347" xr:uid="{00000000-0005-0000-0000-0000913C0000}"/>
    <cellStyle name="Warning Text 2 2" xfId="15348" xr:uid="{00000000-0005-0000-0000-0000923C0000}"/>
    <cellStyle name="Warning Text 2_Cadrage conso" xfId="15349" xr:uid="{00000000-0005-0000-0000-0000933C0000}"/>
    <cellStyle name="Warning Text 3" xfId="15350" xr:uid="{00000000-0005-0000-0000-0000943C0000}"/>
    <cellStyle name="Warning Text 3 2" xfId="15351" xr:uid="{00000000-0005-0000-0000-0000953C0000}"/>
    <cellStyle name="Warning Text 3_Cadrage conso" xfId="15352" xr:uid="{00000000-0005-0000-0000-0000963C0000}"/>
    <cellStyle name="Warning Text 4" xfId="15353" xr:uid="{00000000-0005-0000-0000-0000973C0000}"/>
    <cellStyle name="Warning Text 5" xfId="15354" xr:uid="{00000000-0005-0000-0000-0000983C0000}"/>
    <cellStyle name="Warning Text 6" xfId="15355" xr:uid="{00000000-0005-0000-0000-0000993C0000}"/>
    <cellStyle name="Warning Text 7" xfId="15356" xr:uid="{00000000-0005-0000-0000-00009A3C0000}"/>
    <cellStyle name="Warning Text 8" xfId="15357" xr:uid="{00000000-0005-0000-0000-00009B3C0000}"/>
    <cellStyle name="Warning Text 9" xfId="15358" xr:uid="{00000000-0005-0000-0000-00009C3C0000}"/>
    <cellStyle name="Warning Text_45647 - Annexe 6a au 31 03 2011 v2" xfId="15359" xr:uid="{00000000-0005-0000-0000-00009D3C0000}"/>
    <cellStyle name="WASP_PLStyle" xfId="15360" xr:uid="{00000000-0005-0000-0000-00009E3C0000}"/>
    <cellStyle name="Week" xfId="15361" xr:uid="{00000000-0005-0000-0000-00009F3C0000}"/>
    <cellStyle name="Week 2" xfId="15362" xr:uid="{00000000-0005-0000-0000-0000A03C0000}"/>
    <cellStyle name="Week_Cadrage conso" xfId="15363" xr:uid="{00000000-0005-0000-0000-0000A13C0000}"/>
    <cellStyle name="Wording - blue" xfId="15364" xr:uid="{00000000-0005-0000-0000-0000A23C0000}"/>
    <cellStyle name="Wording - blue 2" xfId="15365" xr:uid="{00000000-0005-0000-0000-0000A33C0000}"/>
    <cellStyle name="Wording - blue_Annexe 6 IAS" xfId="15366" xr:uid="{00000000-0005-0000-0000-0000A43C0000}"/>
    <cellStyle name="Wording - green" xfId="15367" xr:uid="{00000000-0005-0000-0000-0000A53C0000}"/>
    <cellStyle name="Wording - green 2" xfId="15368" xr:uid="{00000000-0005-0000-0000-0000A63C0000}"/>
    <cellStyle name="Wording - green_Annexe 6 IAS" xfId="15369" xr:uid="{00000000-0005-0000-0000-0000A73C0000}"/>
    <cellStyle name="Wording - magenta" xfId="15370" xr:uid="{00000000-0005-0000-0000-0000A83C0000}"/>
    <cellStyle name="Wording - titles" xfId="15371" xr:uid="{00000000-0005-0000-0000-0000A93C0000}"/>
    <cellStyle name="Wording - titles 2" xfId="15372" xr:uid="{00000000-0005-0000-0000-0000AA3C0000}"/>
    <cellStyle name="Wording - titles_Annexe 6 IAS" xfId="15373" xr:uid="{00000000-0005-0000-0000-0000AB3C0000}"/>
    <cellStyle name="WorkSheetIllustrationTitle" xfId="15374" xr:uid="{00000000-0005-0000-0000-0000AC3C0000}"/>
    <cellStyle name="Wrapped" xfId="15375" xr:uid="{00000000-0005-0000-0000-0000AD3C0000}"/>
    <cellStyle name="WSIllParameterFunction" xfId="15376" xr:uid="{00000000-0005-0000-0000-0000AE3C0000}"/>
    <cellStyle name="WSIllParameterLiteral" xfId="15377" xr:uid="{00000000-0005-0000-0000-0000AF3C0000}"/>
    <cellStyle name="WSIllParameterLiteralDate" xfId="15378" xr:uid="{00000000-0005-0000-0000-0000B03C0000}"/>
    <cellStyle name="x" xfId="15379" xr:uid="{00000000-0005-0000-0000-0000B13C0000}"/>
    <cellStyle name="x 2" xfId="15380" xr:uid="{00000000-0005-0000-0000-0000B23C0000}"/>
    <cellStyle name="x 3" xfId="15381" xr:uid="{00000000-0005-0000-0000-0000B33C0000}"/>
    <cellStyle name="x_Annexe 6 IAS" xfId="15382" xr:uid="{00000000-0005-0000-0000-0000B43C0000}"/>
    <cellStyle name="x_Cadrage conso" xfId="15383" xr:uid="{00000000-0005-0000-0000-0000B53C0000}"/>
    <cellStyle name="x_CONFIGURATION" xfId="15384" xr:uid="{00000000-0005-0000-0000-0000B63C0000}"/>
    <cellStyle name="x_CONFIGURATION_Annexe 6 IAS" xfId="15385" xr:uid="{00000000-0005-0000-0000-0000B73C0000}"/>
    <cellStyle name="x_CONTROLES" xfId="15386" xr:uid="{00000000-0005-0000-0000-0000B83C0000}"/>
    <cellStyle name="x_CONTROLES_Annexe 6 IAS" xfId="15387" xr:uid="{00000000-0005-0000-0000-0000B93C0000}"/>
    <cellStyle name="x_Degas HFTO" xfId="15388" xr:uid="{00000000-0005-0000-0000-0000BA3C0000}"/>
    <cellStyle name="x_Degas HFTO_Annexe 6 IAS" xfId="15389" xr:uid="{00000000-0005-0000-0000-0000BB3C0000}"/>
    <cellStyle name="x_Feuil1" xfId="15390" xr:uid="{00000000-0005-0000-0000-0000BC3C0000}"/>
    <cellStyle name="x_Feuil1_Annexe 6 IAS" xfId="15391" xr:uid="{00000000-0005-0000-0000-0000BD3C0000}"/>
    <cellStyle name="x_shadow publication 2010.12" xfId="15392" xr:uid="{00000000-0005-0000-0000-0000BE3C0000}"/>
    <cellStyle name="x_shadow publication 2010.12_Annexe 6 IAS" xfId="15393" xr:uid="{00000000-0005-0000-0000-0000BF3C0000}"/>
    <cellStyle name="x_shadow publication 2010.12_CONFIGURATION" xfId="15394" xr:uid="{00000000-0005-0000-0000-0000C03C0000}"/>
    <cellStyle name="x_shadow publication 2010.12_CONFIGURATION_Annexe 6 IAS" xfId="15395" xr:uid="{00000000-0005-0000-0000-0000C13C0000}"/>
    <cellStyle name="x_shadow publication 2010.12_CONTROLES" xfId="15396" xr:uid="{00000000-0005-0000-0000-0000C23C0000}"/>
    <cellStyle name="x_shadow publication 2010.12_CONTROLES_Annexe 6 IAS" xfId="15397" xr:uid="{00000000-0005-0000-0000-0000C33C0000}"/>
    <cellStyle name="x_shadow publication 2010.12_Feuil1" xfId="15398" xr:uid="{00000000-0005-0000-0000-0000C43C0000}"/>
    <cellStyle name="x_shadow publication 2010.12_Feuil1_Annexe 6 IAS" xfId="15399" xr:uid="{00000000-0005-0000-0000-0000C53C0000}"/>
    <cellStyle name="x_shadow publication 2010.12_Sheet2" xfId="15400" xr:uid="{00000000-0005-0000-0000-0000C63C0000}"/>
    <cellStyle name="x_shadow publication 2010.12_Sheet2_Annexe 6 IAS" xfId="15401" xr:uid="{00000000-0005-0000-0000-0000C73C0000}"/>
    <cellStyle name="x_Sheet2" xfId="15402" xr:uid="{00000000-0005-0000-0000-0000C83C0000}"/>
    <cellStyle name="x_Sheet2_Annexe 6 IAS" xfId="15403" xr:uid="{00000000-0005-0000-0000-0000C93C0000}"/>
    <cellStyle name="x_Synthese cumul 300910" xfId="15404" xr:uid="{00000000-0005-0000-0000-0000CA3C0000}"/>
    <cellStyle name="x_Synthese cumul 300910_Annexe 6 IAS" xfId="15405" xr:uid="{00000000-0005-0000-0000-0000CB3C0000}"/>
    <cellStyle name="x_Synthese cumul 300910_CONFIGURATION" xfId="15406" xr:uid="{00000000-0005-0000-0000-0000CC3C0000}"/>
    <cellStyle name="x_Synthese cumul 300910_CONFIGURATION_Annexe 6 IAS" xfId="15407" xr:uid="{00000000-0005-0000-0000-0000CD3C0000}"/>
    <cellStyle name="x_Synthese cumul 300910_CONTROLES" xfId="15408" xr:uid="{00000000-0005-0000-0000-0000CE3C0000}"/>
    <cellStyle name="x_Synthese cumul 300910_CONTROLES_Annexe 6 IAS" xfId="15409" xr:uid="{00000000-0005-0000-0000-0000CF3C0000}"/>
    <cellStyle name="x_Synthese cumul 300910_Feuil1" xfId="15410" xr:uid="{00000000-0005-0000-0000-0000D03C0000}"/>
    <cellStyle name="x_Synthese cumul 300910_Feuil1_Annexe 6 IAS" xfId="15411" xr:uid="{00000000-0005-0000-0000-0000D13C0000}"/>
    <cellStyle name="x_Synthese cumul 300910_Sheet2" xfId="15412" xr:uid="{00000000-0005-0000-0000-0000D23C0000}"/>
    <cellStyle name="x_Synthese cumul 300910_Sheet2_Annexe 6 IAS" xfId="15413" xr:uid="{00000000-0005-0000-0000-0000D33C0000}"/>
    <cellStyle name="xy" xfId="15414" xr:uid="{00000000-0005-0000-0000-0000D43C0000}"/>
    <cellStyle name="Y2K Compliant Date Fmt" xfId="15415" xr:uid="{00000000-0005-0000-0000-0000D53C0000}"/>
    <cellStyle name="Y2K Compliant Date Fmt 2" xfId="15416" xr:uid="{00000000-0005-0000-0000-0000D63C0000}"/>
    <cellStyle name="Y2K Compliant Date Fmt_Annexe 6 IAS" xfId="15417" xr:uid="{00000000-0005-0000-0000-0000D73C0000}"/>
    <cellStyle name="year" xfId="15418" xr:uid="{00000000-0005-0000-0000-0000D83C0000}"/>
    <cellStyle name="year 10" xfId="15419" xr:uid="{00000000-0005-0000-0000-0000D93C0000}"/>
    <cellStyle name="year 11" xfId="15420" xr:uid="{00000000-0005-0000-0000-0000DA3C0000}"/>
    <cellStyle name="year 12" xfId="15421" xr:uid="{00000000-0005-0000-0000-0000DB3C0000}"/>
    <cellStyle name="year 13" xfId="15422" xr:uid="{00000000-0005-0000-0000-0000DC3C0000}"/>
    <cellStyle name="year 14" xfId="15423" xr:uid="{00000000-0005-0000-0000-0000DD3C0000}"/>
    <cellStyle name="year 15" xfId="15424" xr:uid="{00000000-0005-0000-0000-0000DE3C0000}"/>
    <cellStyle name="year 16" xfId="15425" xr:uid="{00000000-0005-0000-0000-0000DF3C0000}"/>
    <cellStyle name="year 17" xfId="15426" xr:uid="{00000000-0005-0000-0000-0000E03C0000}"/>
    <cellStyle name="year 18" xfId="15427" xr:uid="{00000000-0005-0000-0000-0000E13C0000}"/>
    <cellStyle name="Year 2" xfId="15428" xr:uid="{00000000-0005-0000-0000-0000E23C0000}"/>
    <cellStyle name="Year 2 2" xfId="15429" xr:uid="{00000000-0005-0000-0000-0000E33C0000}"/>
    <cellStyle name="Year 2 2 2" xfId="15430" xr:uid="{00000000-0005-0000-0000-0000E43C0000}"/>
    <cellStyle name="Year 2 3" xfId="15431" xr:uid="{00000000-0005-0000-0000-0000E53C0000}"/>
    <cellStyle name="year 2_Annexe 6 IAS" xfId="15432" xr:uid="{00000000-0005-0000-0000-0000E63C0000}"/>
    <cellStyle name="Year 3" xfId="15433" xr:uid="{00000000-0005-0000-0000-0000E73C0000}"/>
    <cellStyle name="Year 3 2" xfId="15434" xr:uid="{00000000-0005-0000-0000-0000E83C0000}"/>
    <cellStyle name="year 3_Annexe 6 IAS" xfId="15435" xr:uid="{00000000-0005-0000-0000-0000E93C0000}"/>
    <cellStyle name="Year 4" xfId="15436" xr:uid="{00000000-0005-0000-0000-0000EA3C0000}"/>
    <cellStyle name="year 4 2" xfId="15437" xr:uid="{00000000-0005-0000-0000-0000EB3C0000}"/>
    <cellStyle name="year 4_Annexe 6 IAS" xfId="15438" xr:uid="{00000000-0005-0000-0000-0000EC3C0000}"/>
    <cellStyle name="Year 5" xfId="15439" xr:uid="{00000000-0005-0000-0000-0000ED3C0000}"/>
    <cellStyle name="year 5 2" xfId="15440" xr:uid="{00000000-0005-0000-0000-0000EE3C0000}"/>
    <cellStyle name="year 5_Annexe 6 IAS" xfId="15441" xr:uid="{00000000-0005-0000-0000-0000EF3C0000}"/>
    <cellStyle name="year 6" xfId="15442" xr:uid="{00000000-0005-0000-0000-0000F03C0000}"/>
    <cellStyle name="year 7" xfId="15443" xr:uid="{00000000-0005-0000-0000-0000F13C0000}"/>
    <cellStyle name="year 8" xfId="15444" xr:uid="{00000000-0005-0000-0000-0000F23C0000}"/>
    <cellStyle name="year 9" xfId="15445" xr:uid="{00000000-0005-0000-0000-0000F33C0000}"/>
    <cellStyle name="year_Annexe 6 IAS" xfId="15446" xr:uid="{00000000-0005-0000-0000-0000F43C0000}"/>
    <cellStyle name="Years" xfId="15447" xr:uid="{00000000-0005-0000-0000-0000F53C0000}"/>
    <cellStyle name="Yen" xfId="15448" xr:uid="{00000000-0005-0000-0000-0000F63C0000}"/>
    <cellStyle name="Yen 2" xfId="15449" xr:uid="{00000000-0005-0000-0000-0000F73C0000}"/>
    <cellStyle name="Yen 2 2" xfId="15450" xr:uid="{00000000-0005-0000-0000-0000F83C0000}"/>
    <cellStyle name="Yen 2 2 2" xfId="15451" xr:uid="{00000000-0005-0000-0000-0000F93C0000}"/>
    <cellStyle name="Yen 2 3" xfId="15452" xr:uid="{00000000-0005-0000-0000-0000FA3C0000}"/>
    <cellStyle name="Yen 3" xfId="15453" xr:uid="{00000000-0005-0000-0000-0000FB3C0000}"/>
    <cellStyle name="Yen 3 2" xfId="15454" xr:uid="{00000000-0005-0000-0000-0000FC3C0000}"/>
    <cellStyle name="Yen 4" xfId="15455" xr:uid="{00000000-0005-0000-0000-0000FD3C0000}"/>
    <cellStyle name="Yen_Cadrage conso" xfId="15456" xr:uid="{00000000-0005-0000-0000-0000FE3C0000}"/>
    <cellStyle name="YTD" xfId="15457" xr:uid="{00000000-0005-0000-0000-0000FF3C0000}"/>
    <cellStyle name="Βασικό_11-99" xfId="15458" xr:uid="{00000000-0005-0000-0000-0000003D0000}"/>
    <cellStyle name="Δεσμός_cosmote us gaap 31.3.2000" xfId="15459" xr:uid="{00000000-0005-0000-0000-0000013D0000}"/>
    <cellStyle name="Διαχωριστικό χιλιάδων/υποδιαστολή [0]_11-99" xfId="15460" xr:uid="{00000000-0005-0000-0000-0000023D0000}"/>
    <cellStyle name="Διαχωριστικό χιλιάδων/υποδιαστολή_11-99" xfId="15461" xr:uid="{00000000-0005-0000-0000-0000033D0000}"/>
    <cellStyle name="Νομισματικό [0]_11-99" xfId="15462" xr:uid="{00000000-0005-0000-0000-0000043D0000}"/>
    <cellStyle name="Νομισματικό_11-99" xfId="15463" xr:uid="{00000000-0005-0000-0000-0000053D0000}"/>
    <cellStyle name="쉼표 [0]_CY200506-BSPL" xfId="15464" xr:uid="{00000000-0005-0000-0000-0000063D0000}"/>
    <cellStyle name="콤마 [0]_2BSPL200001" xfId="15465" xr:uid="{00000000-0005-0000-0000-0000073D0000}"/>
    <cellStyle name="콤마_2BSPL200001" xfId="15466" xr:uid="{00000000-0005-0000-0000-0000083D0000}"/>
    <cellStyle name="표준_accounting code-saving" xfId="15467" xr:uid="{00000000-0005-0000-0000-0000093D0000}"/>
    <cellStyle name="一般_Balance" xfId="15468" xr:uid="{00000000-0005-0000-0000-00000A3D0000}"/>
    <cellStyle name="千分位[0]_Balance" xfId="15469" xr:uid="{00000000-0005-0000-0000-00000B3D0000}"/>
    <cellStyle name="千分位_Balance" xfId="15470" xr:uid="{00000000-0005-0000-0000-00000C3D0000}"/>
    <cellStyle name="桁区切り [0.00]_2002.11.01_N_NISHIMURA_BNPP Spread PRD " xfId="15471" xr:uid="{00000000-0005-0000-0000-00000D3D0000}"/>
    <cellStyle name="桁区切り_2002.11.01_N_NISHIMURA_BNPP Spread PRD " xfId="15472" xr:uid="{00000000-0005-0000-0000-00000E3D0000}"/>
    <cellStyle name="標準_2003-12_Sent_Thesee_Conduit" xfId="15473" xr:uid="{00000000-0005-0000-0000-00000F3D0000}"/>
    <cellStyle name="貨幣 [0]_Balance" xfId="15474" xr:uid="{00000000-0005-0000-0000-0000103D0000}"/>
    <cellStyle name="貨幣_Balance" xfId="15475" xr:uid="{00000000-0005-0000-0000-0000113D0000}"/>
    <cellStyle name="通貨 [0.00]_2003-12_Sent_Thesee_Conduit" xfId="15476" xr:uid="{00000000-0005-0000-0000-0000123D0000}"/>
    <cellStyle name="通貨_2003-12_Sent_Thesee_Conduit" xfId="15477"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2.1406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HR
PRILOG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2"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87</v>
      </c>
      <c r="C2" s="597"/>
      <c r="D2" s="598"/>
    </row>
    <row r="3" spans="2:4" ht="12" customHeight="1" thickBot="1">
      <c r="B3" s="476"/>
      <c r="C3" s="477"/>
      <c r="D3" s="477"/>
    </row>
    <row r="4" spans="2:4" s="478" customFormat="1" ht="39.950000000000003" customHeight="1">
      <c r="B4" s="643"/>
      <c r="C4" s="645"/>
      <c r="D4" s="555" t="s">
        <v>188</v>
      </c>
    </row>
    <row r="5" spans="2:4" s="478" customFormat="1" ht="18" customHeight="1">
      <c r="B5" s="644"/>
      <c r="C5" s="646"/>
      <c r="D5" s="479" t="s">
        <v>34</v>
      </c>
    </row>
    <row r="6" spans="2:4" s="478" customFormat="1" ht="20.100000000000001" customHeight="1">
      <c r="B6" s="480" t="s">
        <v>37</v>
      </c>
      <c r="C6" s="481" t="s">
        <v>189</v>
      </c>
      <c r="D6" s="482"/>
    </row>
    <row r="7" spans="2:4" s="478" customFormat="1" ht="20.100000000000001" customHeight="1">
      <c r="B7" s="483" t="s">
        <v>42</v>
      </c>
      <c r="C7" s="484" t="s">
        <v>190</v>
      </c>
      <c r="D7" s="485"/>
    </row>
    <row r="8" spans="2:4" s="478" customFormat="1" ht="20.100000000000001" customHeight="1">
      <c r="B8" s="486" t="s">
        <v>44</v>
      </c>
      <c r="C8" s="487" t="s">
        <v>191</v>
      </c>
      <c r="D8" s="488"/>
    </row>
    <row r="9" spans="2:4" s="478" customFormat="1" ht="20.100000000000001" customHeight="1">
      <c r="B9" s="486" t="s">
        <v>46</v>
      </c>
      <c r="C9" s="487" t="s">
        <v>192</v>
      </c>
      <c r="D9" s="488"/>
    </row>
    <row r="10" spans="2:4" s="478" customFormat="1" ht="20.100000000000001" customHeight="1">
      <c r="B10" s="489" t="s">
        <v>48</v>
      </c>
      <c r="C10" s="490" t="s">
        <v>193</v>
      </c>
      <c r="D10" s="491"/>
    </row>
    <row r="11" spans="2:4" s="478" customFormat="1" ht="20.100000000000001" customHeight="1">
      <c r="B11" s="492" t="s">
        <v>62</v>
      </c>
      <c r="C11" s="493" t="s">
        <v>194</v>
      </c>
      <c r="D11" s="485"/>
    </row>
    <row r="12" spans="2:4" s="478" customFormat="1" ht="20.100000000000001" customHeight="1">
      <c r="B12" s="486" t="s">
        <v>64</v>
      </c>
      <c r="C12" s="487" t="s">
        <v>191</v>
      </c>
      <c r="D12" s="494"/>
    </row>
    <row r="13" spans="2:4" s="478" customFormat="1" ht="20.100000000000001" customHeight="1">
      <c r="B13" s="486" t="s">
        <v>65</v>
      </c>
      <c r="C13" s="487" t="s">
        <v>192</v>
      </c>
      <c r="D13" s="494"/>
    </row>
    <row r="14" spans="2:4" s="478" customFormat="1" ht="20.100000000000001" customHeight="1">
      <c r="B14" s="495" t="s">
        <v>67</v>
      </c>
      <c r="C14" s="496" t="s">
        <v>193</v>
      </c>
      <c r="D14" s="497"/>
    </row>
    <row r="15" spans="2:4" s="478" customFormat="1" ht="20.100000000000001" customHeight="1">
      <c r="B15" s="483" t="s">
        <v>121</v>
      </c>
      <c r="C15" s="484" t="s">
        <v>195</v>
      </c>
      <c r="D15" s="485"/>
    </row>
    <row r="16" spans="2:4" s="478" customFormat="1" ht="20.100000000000001" customHeight="1">
      <c r="B16" s="486" t="s">
        <v>123</v>
      </c>
      <c r="C16" s="487" t="s">
        <v>191</v>
      </c>
      <c r="D16" s="494"/>
    </row>
    <row r="17" spans="2:4" s="478" customFormat="1" ht="20.100000000000001" customHeight="1">
      <c r="B17" s="486" t="s">
        <v>125</v>
      </c>
      <c r="C17" s="487" t="s">
        <v>192</v>
      </c>
      <c r="D17" s="494"/>
    </row>
    <row r="18" spans="2:4" s="478" customFormat="1" ht="20.100000000000001" customHeight="1">
      <c r="B18" s="489" t="s">
        <v>127</v>
      </c>
      <c r="C18" s="490" t="s">
        <v>193</v>
      </c>
      <c r="D18" s="497"/>
    </row>
    <row r="19" spans="2:4" s="478" customFormat="1" ht="20.100000000000001" customHeight="1">
      <c r="B19" s="492" t="s">
        <v>140</v>
      </c>
      <c r="C19" s="493" t="s">
        <v>196</v>
      </c>
      <c r="D19" s="485"/>
    </row>
    <row r="20" spans="2:4" s="478" customFormat="1" ht="20.100000000000001" customHeight="1">
      <c r="B20" s="486" t="s">
        <v>174</v>
      </c>
      <c r="C20" s="487" t="s">
        <v>191</v>
      </c>
      <c r="D20" s="494"/>
    </row>
    <row r="21" spans="2:4" s="478" customFormat="1" ht="20.100000000000001" customHeight="1">
      <c r="B21" s="486" t="s">
        <v>175</v>
      </c>
      <c r="C21" s="487" t="s">
        <v>192</v>
      </c>
      <c r="D21" s="494"/>
    </row>
    <row r="22" spans="2:4" s="478" customFormat="1" ht="20.100000000000001" customHeight="1">
      <c r="B22" s="495" t="s">
        <v>176</v>
      </c>
      <c r="C22" s="496" t="s">
        <v>193</v>
      </c>
      <c r="D22" s="497"/>
    </row>
    <row r="23" spans="2:4" s="478" customFormat="1" ht="20.100000000000001" customHeight="1">
      <c r="B23" s="492" t="s">
        <v>142</v>
      </c>
      <c r="C23" s="484" t="s">
        <v>197</v>
      </c>
      <c r="D23" s="485"/>
    </row>
    <row r="24" spans="2:4" s="478" customFormat="1" ht="20.100000000000001" customHeight="1">
      <c r="B24" s="486" t="s">
        <v>144</v>
      </c>
      <c r="C24" s="487" t="s">
        <v>191</v>
      </c>
      <c r="D24" s="494"/>
    </row>
    <row r="25" spans="2:4" s="478" customFormat="1" ht="20.100000000000001" customHeight="1">
      <c r="B25" s="486" t="s">
        <v>183</v>
      </c>
      <c r="C25" s="487" t="s">
        <v>192</v>
      </c>
      <c r="D25" s="494"/>
    </row>
    <row r="26" spans="2:4" s="478" customFormat="1" ht="20.100000000000001" customHeight="1">
      <c r="B26" s="495" t="s">
        <v>185</v>
      </c>
      <c r="C26" s="490" t="s">
        <v>193</v>
      </c>
      <c r="D26" s="497"/>
    </row>
    <row r="27" spans="2:4" s="478" customFormat="1" ht="27.95" customHeight="1">
      <c r="B27" s="492" t="s">
        <v>198</v>
      </c>
      <c r="C27" s="503" t="s">
        <v>199</v>
      </c>
      <c r="D27" s="485"/>
    </row>
    <row r="28" spans="2:4" s="478" customFormat="1" ht="20.100000000000001" customHeight="1">
      <c r="B28" s="486" t="s">
        <v>200</v>
      </c>
      <c r="C28" s="487" t="s">
        <v>191</v>
      </c>
      <c r="D28" s="494"/>
    </row>
    <row r="29" spans="2:4" s="478" customFormat="1" ht="20.100000000000001" customHeight="1">
      <c r="B29" s="486" t="s">
        <v>201</v>
      </c>
      <c r="C29" s="487" t="s">
        <v>192</v>
      </c>
      <c r="D29" s="494"/>
    </row>
    <row r="30" spans="2:4" s="478" customFormat="1" ht="20.100000000000001" customHeight="1">
      <c r="B30" s="495" t="s">
        <v>202</v>
      </c>
      <c r="C30" s="490" t="s">
        <v>193</v>
      </c>
      <c r="D30" s="497"/>
    </row>
    <row r="31" spans="2:4" s="478" customFormat="1" ht="20.100000000000001" customHeight="1">
      <c r="B31" s="492" t="s">
        <v>203</v>
      </c>
      <c r="C31" s="484" t="s">
        <v>204</v>
      </c>
      <c r="D31" s="485"/>
    </row>
    <row r="32" spans="2:4" s="478" customFormat="1" ht="20.100000000000001" customHeight="1">
      <c r="B32" s="486" t="s">
        <v>205</v>
      </c>
      <c r="C32" s="487" t="s">
        <v>191</v>
      </c>
      <c r="D32" s="494"/>
    </row>
    <row r="33" spans="2:4" s="478" customFormat="1" ht="20.100000000000001" customHeight="1">
      <c r="B33" s="486" t="s">
        <v>206</v>
      </c>
      <c r="C33" s="487" t="s">
        <v>192</v>
      </c>
      <c r="D33" s="494"/>
    </row>
    <row r="34" spans="2:4" s="478" customFormat="1" ht="20.100000000000001" customHeight="1" thickBot="1">
      <c r="B34" s="498" t="s">
        <v>207</v>
      </c>
      <c r="C34" s="499" t="s">
        <v>193</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HR
PRILOG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5546875" defaultRowHeight="12.75"/>
  <cols>
    <col min="1" max="1" width="1.85546875" style="321" customWidth="1"/>
    <col min="2" max="2" width="9.140625" style="202" customWidth="1"/>
    <col min="3" max="3" width="9.85546875" style="202" customWidth="1"/>
    <col min="4" max="4" width="12" style="202" customWidth="1"/>
    <col min="5" max="5" width="9.5703125" style="202" customWidth="1"/>
    <col min="6" max="6" width="10" style="202" customWidth="1"/>
    <col min="7" max="7" width="7.42578125" style="202" customWidth="1"/>
    <col min="8" max="8" width="12.5703125" style="202" customWidth="1"/>
    <col min="9" max="10" width="9.140625" style="202" customWidth="1"/>
    <col min="11" max="11" width="10.5703125" style="202" customWidth="1"/>
    <col min="12" max="12" width="8.85546875" style="202" customWidth="1"/>
    <col min="13" max="13" width="10.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8</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9</v>
      </c>
      <c r="C4" s="652" t="s">
        <v>210</v>
      </c>
      <c r="D4" s="652" t="s">
        <v>211</v>
      </c>
      <c r="E4" s="639" t="s">
        <v>212</v>
      </c>
      <c r="F4" s="652"/>
      <c r="G4" s="655" t="s">
        <v>213</v>
      </c>
      <c r="H4" s="656"/>
      <c r="I4" s="656"/>
      <c r="J4" s="656"/>
      <c r="K4" s="656"/>
      <c r="L4" s="656"/>
      <c r="M4" s="657"/>
    </row>
    <row r="5" spans="2:13" ht="25.35" customHeight="1">
      <c r="B5" s="638"/>
      <c r="C5" s="653"/>
      <c r="D5" s="653"/>
      <c r="E5" s="506"/>
      <c r="F5" s="661" t="s">
        <v>214</v>
      </c>
      <c r="G5" s="507"/>
      <c r="H5" s="647" t="s">
        <v>215</v>
      </c>
      <c r="I5" s="508"/>
      <c r="J5" s="508"/>
      <c r="K5" s="508"/>
      <c r="L5" s="508"/>
      <c r="M5" s="509"/>
    </row>
    <row r="6" spans="2:13" ht="25.35" customHeight="1">
      <c r="B6" s="638"/>
      <c r="C6" s="653"/>
      <c r="D6" s="653"/>
      <c r="E6" s="506"/>
      <c r="F6" s="662"/>
      <c r="G6" s="507"/>
      <c r="H6" s="648"/>
      <c r="I6" s="658" t="s">
        <v>216</v>
      </c>
      <c r="J6" s="659"/>
      <c r="K6" s="659"/>
      <c r="L6" s="660"/>
      <c r="M6" s="664" t="s">
        <v>217</v>
      </c>
    </row>
    <row r="7" spans="2:13" ht="45" customHeight="1">
      <c r="B7" s="651"/>
      <c r="C7" s="654"/>
      <c r="D7" s="654"/>
      <c r="E7" s="510"/>
      <c r="F7" s="663"/>
      <c r="G7" s="510"/>
      <c r="H7" s="649"/>
      <c r="I7" s="511" t="s">
        <v>218</v>
      </c>
      <c r="J7" s="511" t="s">
        <v>219</v>
      </c>
      <c r="K7" s="511" t="s">
        <v>220</v>
      </c>
      <c r="L7" s="511" t="s">
        <v>221</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HR
PRILOG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5546875" defaultRowHeight="12.75"/>
  <cols>
    <col min="1" max="1" width="1.85546875" style="202" customWidth="1"/>
    <col min="2" max="2" width="11.5703125" style="202" customWidth="1"/>
    <col min="3" max="3" width="11.85546875" style="202" customWidth="1"/>
    <col min="4" max="4" width="8.140625" style="202" customWidth="1"/>
    <col min="5" max="5" width="11.42578125" style="202" customWidth="1"/>
    <col min="6" max="6" width="7.5703125" style="202" customWidth="1"/>
    <col min="7" max="7" width="13.5703125" style="202" customWidth="1"/>
    <col min="8" max="10" width="9" style="202" customWidth="1"/>
    <col min="11" max="11" width="8.5703125" style="202" customWidth="1"/>
    <col min="12" max="12" width="11.42578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2</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9</v>
      </c>
      <c r="C4" s="639" t="s">
        <v>211</v>
      </c>
      <c r="D4" s="639" t="s">
        <v>212</v>
      </c>
      <c r="E4" s="652"/>
      <c r="F4" s="655" t="s">
        <v>213</v>
      </c>
      <c r="G4" s="656"/>
      <c r="H4" s="656"/>
      <c r="I4" s="656"/>
      <c r="J4" s="656"/>
      <c r="K4" s="656"/>
      <c r="L4" s="657"/>
    </row>
    <row r="5" spans="1:12" ht="24.75" customHeight="1">
      <c r="A5" s="521"/>
      <c r="B5" s="666"/>
      <c r="C5" s="640"/>
      <c r="D5" s="640"/>
      <c r="E5" s="661" t="s">
        <v>214</v>
      </c>
      <c r="F5" s="507"/>
      <c r="G5" s="647" t="s">
        <v>223</v>
      </c>
      <c r="H5" s="508"/>
      <c r="I5" s="508"/>
      <c r="J5" s="508"/>
      <c r="K5" s="508"/>
      <c r="L5" s="509"/>
    </row>
    <row r="6" spans="1:12" ht="29.25" customHeight="1">
      <c r="A6" s="522"/>
      <c r="B6" s="666"/>
      <c r="C6" s="640"/>
      <c r="D6" s="640"/>
      <c r="E6" s="662"/>
      <c r="F6" s="506"/>
      <c r="G6" s="648"/>
      <c r="H6" s="658" t="s">
        <v>216</v>
      </c>
      <c r="I6" s="659" t="s">
        <v>224</v>
      </c>
      <c r="J6" s="659" t="s">
        <v>225</v>
      </c>
      <c r="K6" s="660" t="s">
        <v>226</v>
      </c>
      <c r="L6" s="664" t="s">
        <v>217</v>
      </c>
    </row>
    <row r="7" spans="1:12" ht="38.25" customHeight="1">
      <c r="A7" s="522"/>
      <c r="B7" s="666"/>
      <c r="C7" s="640"/>
      <c r="D7" s="640"/>
      <c r="E7" s="662"/>
      <c r="F7" s="506"/>
      <c r="G7" s="648"/>
      <c r="H7" s="515" t="s">
        <v>218</v>
      </c>
      <c r="I7" s="515" t="s">
        <v>227</v>
      </c>
      <c r="J7" s="515" t="s">
        <v>220</v>
      </c>
      <c r="K7" s="515" t="s">
        <v>221</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HR
PRILOG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G22" sqref="G22"/>
    </sheetView>
  </sheetViews>
  <sheetFormatPr defaultColWidth="9" defaultRowHeight="14.25"/>
  <cols>
    <col min="1" max="1" width="1.85546875" style="152" customWidth="1"/>
    <col min="2" max="2" width="7.140625" style="152" customWidth="1"/>
    <col min="3" max="3" width="6.140625" style="152" customWidth="1"/>
    <col min="4" max="4" width="8.85546875" style="152" customWidth="1"/>
    <col min="5" max="5" width="10" style="152" customWidth="1"/>
    <col min="6" max="6" width="10.85546875" style="152" customWidth="1"/>
    <col min="7" max="7" width="15.85546875" style="152" customWidth="1"/>
    <col min="8" max="8" width="19.85546875" style="152" customWidth="1"/>
    <col min="9" max="9" width="12" style="152" customWidth="1"/>
    <col min="10" max="10" width="9.85546875" style="152" customWidth="1"/>
    <col min="11" max="11" width="11.140625" style="152" customWidth="1"/>
    <col min="12" max="12" width="12" style="152" customWidth="1"/>
    <col min="13" max="15" width="9.85546875" style="152" customWidth="1"/>
    <col min="16" max="16384" width="9" style="152"/>
  </cols>
  <sheetData>
    <row r="1" spans="2:15" ht="12" customHeight="1" thickBot="1"/>
    <row r="2" spans="2:15" ht="24.95" customHeight="1" thickBot="1">
      <c r="B2" s="596" t="s">
        <v>228</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9</v>
      </c>
      <c r="C4" s="673"/>
      <c r="D4" s="674"/>
      <c r="E4" s="668" t="s">
        <v>230</v>
      </c>
      <c r="F4" s="668" t="s">
        <v>231</v>
      </c>
      <c r="G4" s="668" t="s">
        <v>232</v>
      </c>
      <c r="H4" s="675" t="s">
        <v>233</v>
      </c>
      <c r="I4" s="674"/>
      <c r="J4" s="668" t="s">
        <v>234</v>
      </c>
      <c r="K4" s="675" t="s">
        <v>235</v>
      </c>
      <c r="L4" s="674"/>
      <c r="M4" s="668" t="s">
        <v>236</v>
      </c>
      <c r="N4" s="668" t="s">
        <v>237</v>
      </c>
      <c r="O4" s="670" t="s">
        <v>238</v>
      </c>
    </row>
    <row r="5" spans="2:15" ht="35.1" customHeight="1">
      <c r="B5" s="528" t="s">
        <v>239</v>
      </c>
      <c r="C5" s="529" t="s">
        <v>240</v>
      </c>
      <c r="D5" s="529" t="s">
        <v>241</v>
      </c>
      <c r="E5" s="669"/>
      <c r="F5" s="669"/>
      <c r="G5" s="669"/>
      <c r="H5" s="529" t="s">
        <v>242</v>
      </c>
      <c r="I5" s="529" t="s">
        <v>243</v>
      </c>
      <c r="J5" s="669"/>
      <c r="K5" s="537" t="s">
        <v>244</v>
      </c>
      <c r="L5" s="556" t="s">
        <v>209</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HR
Prilog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7</v>
      </c>
      <c r="C3" s="609"/>
      <c r="D3" s="609"/>
      <c r="E3" s="609"/>
      <c r="F3" s="609"/>
      <c r="G3" s="609"/>
      <c r="H3" s="609"/>
      <c r="I3" s="609"/>
      <c r="J3" s="609"/>
      <c r="K3" s="609"/>
      <c r="L3" s="609"/>
      <c r="M3" s="610"/>
    </row>
    <row r="4" spans="2:14" ht="32.1" customHeight="1"/>
    <row r="5" spans="2:14" ht="20.100000000000001" customHeight="1">
      <c r="B5" s="678" t="s">
        <v>518</v>
      </c>
      <c r="C5" s="681" t="s">
        <v>248</v>
      </c>
      <c r="D5" s="684" t="s">
        <v>519</v>
      </c>
      <c r="E5" s="685"/>
      <c r="F5" s="684" t="s">
        <v>520</v>
      </c>
      <c r="G5" s="686"/>
      <c r="H5" s="684" t="s">
        <v>521</v>
      </c>
      <c r="I5" s="686"/>
      <c r="J5" s="684" t="s">
        <v>522</v>
      </c>
      <c r="K5" s="686"/>
      <c r="L5" s="684" t="s">
        <v>523</v>
      </c>
      <c r="M5" s="686"/>
    </row>
    <row r="6" spans="2:14" ht="64.5" customHeight="1">
      <c r="B6" s="679"/>
      <c r="C6" s="682"/>
      <c r="D6" s="238" t="s">
        <v>356</v>
      </c>
      <c r="E6" s="238" t="s">
        <v>388</v>
      </c>
      <c r="F6" s="238" t="s">
        <v>356</v>
      </c>
      <c r="G6" s="238" t="s">
        <v>388</v>
      </c>
      <c r="H6" s="238" t="s">
        <v>356</v>
      </c>
      <c r="I6" s="238" t="s">
        <v>388</v>
      </c>
      <c r="J6" s="238" t="s">
        <v>356</v>
      </c>
      <c r="K6" s="238" t="s">
        <v>388</v>
      </c>
      <c r="L6" s="238" t="s">
        <v>356</v>
      </c>
      <c r="M6" s="238" t="s">
        <v>388</v>
      </c>
    </row>
    <row r="7" spans="2:14" ht="20.100000000000001" customHeight="1">
      <c r="B7" s="680"/>
      <c r="C7" s="683"/>
      <c r="D7" s="231" t="s">
        <v>255</v>
      </c>
      <c r="E7" s="231" t="s">
        <v>256</v>
      </c>
      <c r="F7" s="231" t="s">
        <v>256</v>
      </c>
      <c r="G7" s="231" t="s">
        <v>256</v>
      </c>
      <c r="H7" s="231" t="s">
        <v>329</v>
      </c>
      <c r="I7" s="231" t="s">
        <v>329</v>
      </c>
      <c r="J7" s="231" t="s">
        <v>330</v>
      </c>
      <c r="K7" s="231" t="s">
        <v>330</v>
      </c>
      <c r="L7" s="231" t="s">
        <v>331</v>
      </c>
      <c r="M7" s="231" t="s">
        <v>331</v>
      </c>
      <c r="N7" s="229"/>
    </row>
    <row r="8" spans="2:14" s="241" customFormat="1" ht="20.100000000000001" customHeight="1">
      <c r="B8" s="267"/>
      <c r="C8" s="676" t="s">
        <v>277</v>
      </c>
      <c r="D8" s="676"/>
      <c r="E8" s="676"/>
      <c r="F8" s="676"/>
      <c r="G8" s="676"/>
      <c r="H8" s="676"/>
      <c r="I8" s="676"/>
      <c r="J8" s="676"/>
      <c r="K8" s="676"/>
      <c r="L8" s="677"/>
      <c r="M8" s="239"/>
      <c r="N8" s="240"/>
    </row>
    <row r="9" spans="2:14" ht="20.100000000000001" customHeight="1">
      <c r="B9" s="268" t="s">
        <v>260</v>
      </c>
      <c r="C9" s="254" t="s">
        <v>524</v>
      </c>
      <c r="D9" s="248"/>
      <c r="E9" s="248"/>
      <c r="F9" s="248"/>
      <c r="G9" s="248"/>
      <c r="H9" s="248"/>
      <c r="I9" s="248"/>
      <c r="J9" s="248"/>
      <c r="K9" s="248"/>
      <c r="L9" s="248"/>
      <c r="M9" s="248"/>
      <c r="N9" s="230"/>
    </row>
    <row r="10" spans="2:14" ht="20.100000000000001" customHeight="1">
      <c r="B10" s="269" t="s">
        <v>265</v>
      </c>
      <c r="C10" s="255" t="s">
        <v>525</v>
      </c>
      <c r="D10" s="249" t="s">
        <v>526</v>
      </c>
      <c r="E10" s="250" t="s">
        <v>527</v>
      </c>
      <c r="F10" s="249" t="s">
        <v>527</v>
      </c>
      <c r="G10" s="250" t="s">
        <v>527</v>
      </c>
      <c r="H10" s="246"/>
      <c r="I10" s="251"/>
      <c r="J10" s="246"/>
      <c r="K10" s="251"/>
      <c r="L10" s="246"/>
      <c r="M10" s="251"/>
      <c r="N10" s="235"/>
    </row>
    <row r="11" spans="2:14" s="237" customFormat="1" ht="20.100000000000001" customHeight="1">
      <c r="B11" s="270" t="s">
        <v>528</v>
      </c>
      <c r="C11" s="256" t="s">
        <v>529</v>
      </c>
      <c r="D11" s="252"/>
      <c r="E11" s="253"/>
      <c r="F11" s="252"/>
      <c r="G11" s="253"/>
      <c r="H11" s="252"/>
      <c r="I11" s="253"/>
      <c r="J11" s="252"/>
      <c r="K11" s="253"/>
      <c r="L11" s="252"/>
      <c r="M11" s="253"/>
      <c r="N11" s="236"/>
    </row>
    <row r="12" spans="2:14" s="237" customFormat="1" ht="20.100000000000001" customHeight="1">
      <c r="B12" s="270" t="s">
        <v>530</v>
      </c>
      <c r="C12" s="256" t="s">
        <v>531</v>
      </c>
      <c r="D12" s="252"/>
      <c r="E12" s="252"/>
      <c r="F12" s="252"/>
      <c r="G12" s="252"/>
      <c r="H12" s="252"/>
      <c r="I12" s="252"/>
      <c r="J12" s="252"/>
      <c r="K12" s="252"/>
      <c r="L12" s="252"/>
      <c r="M12" s="252"/>
      <c r="N12" s="236"/>
    </row>
    <row r="13" spans="2:14" ht="20.100000000000001" customHeight="1">
      <c r="B13" s="269" t="s">
        <v>278</v>
      </c>
      <c r="C13" s="255" t="s">
        <v>532</v>
      </c>
      <c r="D13" s="246"/>
      <c r="E13" s="246"/>
      <c r="F13" s="246"/>
      <c r="G13" s="246"/>
      <c r="H13" s="246"/>
      <c r="I13" s="246"/>
      <c r="J13" s="246"/>
      <c r="K13" s="246"/>
      <c r="L13" s="246"/>
      <c r="M13" s="246"/>
      <c r="N13" s="230"/>
    </row>
    <row r="14" spans="2:14" ht="20.100000000000001" customHeight="1">
      <c r="B14" s="269" t="s">
        <v>282</v>
      </c>
      <c r="C14" s="257" t="s">
        <v>533</v>
      </c>
      <c r="D14" s="246"/>
      <c r="E14" s="246"/>
      <c r="F14" s="246"/>
      <c r="G14" s="246"/>
      <c r="H14" s="246"/>
      <c r="I14" s="246"/>
      <c r="J14" s="246"/>
      <c r="K14" s="246"/>
      <c r="L14" s="246"/>
      <c r="M14" s="246"/>
      <c r="N14" s="230"/>
    </row>
    <row r="15" spans="2:14" ht="20.100000000000001" customHeight="1">
      <c r="B15" s="269" t="s">
        <v>284</v>
      </c>
      <c r="C15" s="257" t="s">
        <v>531</v>
      </c>
      <c r="D15" s="246"/>
      <c r="E15" s="246"/>
      <c r="F15" s="246"/>
      <c r="G15" s="246"/>
      <c r="H15" s="246"/>
      <c r="I15" s="246"/>
      <c r="J15" s="246"/>
      <c r="K15" s="246"/>
      <c r="L15" s="246"/>
      <c r="M15" s="246"/>
      <c r="N15" s="230"/>
    </row>
    <row r="16" spans="2:14" ht="20.100000000000001" customHeight="1">
      <c r="B16" s="269" t="s">
        <v>288</v>
      </c>
      <c r="C16" s="255" t="s">
        <v>534</v>
      </c>
      <c r="D16" s="246"/>
      <c r="E16" s="251"/>
      <c r="F16" s="246"/>
      <c r="G16" s="251"/>
      <c r="H16" s="246"/>
      <c r="I16" s="251"/>
      <c r="J16" s="246"/>
      <c r="K16" s="251"/>
      <c r="L16" s="246"/>
      <c r="M16" s="251"/>
      <c r="N16" s="230"/>
    </row>
    <row r="17" spans="2:14" ht="20.100000000000001" customHeight="1">
      <c r="B17" s="269" t="s">
        <v>291</v>
      </c>
      <c r="C17" s="257" t="s">
        <v>533</v>
      </c>
      <c r="D17" s="246"/>
      <c r="E17" s="251"/>
      <c r="F17" s="246"/>
      <c r="G17" s="251"/>
      <c r="H17" s="246"/>
      <c r="I17" s="251"/>
      <c r="J17" s="246"/>
      <c r="K17" s="251"/>
      <c r="L17" s="246"/>
      <c r="M17" s="251"/>
      <c r="N17" s="230"/>
    </row>
    <row r="18" spans="2:14" ht="20.100000000000001" customHeight="1">
      <c r="B18" s="269" t="s">
        <v>293</v>
      </c>
      <c r="C18" s="257" t="s">
        <v>531</v>
      </c>
      <c r="D18" s="246"/>
      <c r="E18" s="251"/>
      <c r="F18" s="246"/>
      <c r="G18" s="251"/>
      <c r="H18" s="246"/>
      <c r="I18" s="251"/>
      <c r="J18" s="246"/>
      <c r="K18" s="251"/>
      <c r="L18" s="246"/>
      <c r="M18" s="251"/>
      <c r="N18" s="230"/>
    </row>
    <row r="19" spans="2:14" ht="20.100000000000001" customHeight="1">
      <c r="B19" s="269" t="s">
        <v>301</v>
      </c>
      <c r="C19" s="258" t="s">
        <v>535</v>
      </c>
      <c r="D19" s="246"/>
      <c r="E19" s="246"/>
      <c r="F19" s="246"/>
      <c r="G19" s="246"/>
      <c r="H19" s="246"/>
      <c r="I19" s="246"/>
      <c r="J19" s="246"/>
      <c r="K19" s="246"/>
      <c r="L19" s="246"/>
      <c r="M19" s="246"/>
      <c r="N19" s="230"/>
    </row>
    <row r="20" spans="2:14" ht="20.100000000000001" customHeight="1">
      <c r="B20" s="269" t="s">
        <v>303</v>
      </c>
      <c r="C20" s="257" t="s">
        <v>533</v>
      </c>
      <c r="D20" s="246"/>
      <c r="E20" s="246"/>
      <c r="F20" s="246"/>
      <c r="G20" s="246"/>
      <c r="H20" s="246"/>
      <c r="I20" s="246"/>
      <c r="J20" s="246"/>
      <c r="K20" s="246"/>
      <c r="L20" s="246"/>
      <c r="M20" s="246"/>
      <c r="N20" s="230"/>
    </row>
    <row r="21" spans="2:14" ht="20.100000000000001" customHeight="1">
      <c r="B21" s="269" t="s">
        <v>306</v>
      </c>
      <c r="C21" s="257" t="s">
        <v>531</v>
      </c>
      <c r="D21" s="246"/>
      <c r="E21" s="246"/>
      <c r="F21" s="246"/>
      <c r="G21" s="246"/>
      <c r="H21" s="246"/>
      <c r="I21" s="246"/>
      <c r="J21" s="246"/>
      <c r="K21" s="246"/>
      <c r="L21" s="246"/>
      <c r="M21" s="246"/>
      <c r="N21" s="230"/>
    </row>
    <row r="22" spans="2:14" ht="20.100000000000001" customHeight="1">
      <c r="B22" s="269" t="s">
        <v>536</v>
      </c>
      <c r="C22" s="258" t="s">
        <v>537</v>
      </c>
      <c r="D22" s="246"/>
      <c r="E22" s="246"/>
      <c r="F22" s="246"/>
      <c r="G22" s="246"/>
      <c r="H22" s="246"/>
      <c r="I22" s="246"/>
      <c r="J22" s="246"/>
      <c r="K22" s="246"/>
      <c r="L22" s="246"/>
      <c r="M22" s="246"/>
      <c r="N22" s="230"/>
    </row>
    <row r="23" spans="2:14" ht="20.100000000000001" customHeight="1">
      <c r="B23" s="269" t="s">
        <v>538</v>
      </c>
      <c r="C23" s="257" t="s">
        <v>533</v>
      </c>
      <c r="D23" s="246"/>
      <c r="E23" s="246"/>
      <c r="F23" s="246"/>
      <c r="G23" s="246"/>
      <c r="H23" s="246"/>
      <c r="I23" s="246"/>
      <c r="J23" s="246"/>
      <c r="K23" s="246"/>
      <c r="L23" s="246"/>
      <c r="M23" s="246"/>
      <c r="N23" s="230"/>
    </row>
    <row r="24" spans="2:14" ht="20.100000000000001" customHeight="1">
      <c r="B24" s="269" t="s">
        <v>539</v>
      </c>
      <c r="C24" s="257" t="s">
        <v>531</v>
      </c>
      <c r="D24" s="246"/>
      <c r="E24" s="246"/>
      <c r="F24" s="246"/>
      <c r="G24" s="246"/>
      <c r="H24" s="246"/>
      <c r="I24" s="246"/>
      <c r="J24" s="246"/>
      <c r="K24" s="246"/>
      <c r="L24" s="246"/>
      <c r="M24" s="246"/>
      <c r="N24" s="230"/>
    </row>
    <row r="25" spans="2:14" ht="20.100000000000001" customHeight="1">
      <c r="B25" s="269" t="s">
        <v>540</v>
      </c>
      <c r="C25" s="258" t="s">
        <v>541</v>
      </c>
      <c r="D25" s="246"/>
      <c r="E25" s="246"/>
      <c r="F25" s="246"/>
      <c r="G25" s="246"/>
      <c r="H25" s="246"/>
      <c r="I25" s="246"/>
      <c r="J25" s="246"/>
      <c r="K25" s="246"/>
      <c r="L25" s="246"/>
      <c r="M25" s="246"/>
      <c r="N25" s="230"/>
    </row>
    <row r="26" spans="2:14" ht="20.100000000000001" customHeight="1">
      <c r="B26" s="269" t="s">
        <v>542</v>
      </c>
      <c r="C26" s="257" t="s">
        <v>533</v>
      </c>
      <c r="D26" s="246"/>
      <c r="E26" s="246"/>
      <c r="F26" s="246"/>
      <c r="G26" s="246"/>
      <c r="H26" s="246"/>
      <c r="I26" s="246"/>
      <c r="J26" s="246"/>
      <c r="K26" s="246"/>
      <c r="L26" s="246"/>
      <c r="M26" s="246"/>
      <c r="N26" s="230"/>
    </row>
    <row r="27" spans="2:14" ht="20.100000000000001" customHeight="1">
      <c r="B27" s="269" t="s">
        <v>543</v>
      </c>
      <c r="C27" s="257" t="s">
        <v>531</v>
      </c>
      <c r="D27" s="246"/>
      <c r="E27" s="246"/>
      <c r="F27" s="246"/>
      <c r="G27" s="246"/>
      <c r="H27" s="246"/>
      <c r="I27" s="246"/>
      <c r="J27" s="246"/>
      <c r="K27" s="246"/>
      <c r="L27" s="246"/>
      <c r="M27" s="246"/>
      <c r="N27" s="230"/>
    </row>
    <row r="28" spans="2:14" ht="20.100000000000001" customHeight="1">
      <c r="B28" s="269" t="s">
        <v>544</v>
      </c>
      <c r="C28" s="258" t="s">
        <v>545</v>
      </c>
      <c r="D28" s="246"/>
      <c r="E28" s="246"/>
      <c r="F28" s="246"/>
      <c r="G28" s="246"/>
      <c r="H28" s="246"/>
      <c r="I28" s="246"/>
      <c r="J28" s="246"/>
      <c r="K28" s="246"/>
      <c r="L28" s="246"/>
      <c r="M28" s="246"/>
      <c r="N28" s="230"/>
    </row>
    <row r="29" spans="2:14" ht="20.100000000000001" customHeight="1">
      <c r="B29" s="269" t="s">
        <v>546</v>
      </c>
      <c r="C29" s="256" t="s">
        <v>547</v>
      </c>
      <c r="D29" s="246"/>
      <c r="E29" s="246"/>
      <c r="F29" s="246"/>
      <c r="G29" s="246"/>
      <c r="H29" s="246"/>
      <c r="I29" s="246"/>
      <c r="J29" s="246"/>
      <c r="K29" s="246"/>
      <c r="L29" s="246"/>
      <c r="M29" s="246"/>
      <c r="N29" s="230"/>
    </row>
    <row r="30" spans="2:14" ht="20.100000000000001" customHeight="1">
      <c r="B30" s="269" t="s">
        <v>548</v>
      </c>
      <c r="C30" s="256" t="s">
        <v>531</v>
      </c>
      <c r="D30" s="243"/>
      <c r="E30" s="243"/>
      <c r="F30" s="243"/>
      <c r="G30" s="243"/>
      <c r="H30" s="243"/>
      <c r="I30" s="243"/>
      <c r="J30" s="243"/>
      <c r="K30" s="243"/>
      <c r="L30" s="243"/>
      <c r="M30" s="243"/>
      <c r="N30" s="230"/>
    </row>
    <row r="31" spans="2:14" ht="20.100000000000001" customHeight="1">
      <c r="B31" s="271" t="s">
        <v>549</v>
      </c>
      <c r="C31" s="259" t="s">
        <v>550</v>
      </c>
      <c r="D31" s="247"/>
      <c r="E31" s="244"/>
      <c r="F31" s="247"/>
      <c r="G31" s="244"/>
      <c r="H31" s="247"/>
      <c r="I31" s="244"/>
      <c r="J31" s="247"/>
      <c r="K31" s="244"/>
      <c r="L31" s="247"/>
      <c r="M31" s="244"/>
      <c r="N31" s="230"/>
    </row>
    <row r="32" spans="2:14" ht="34.5" customHeight="1">
      <c r="B32" s="273" t="s">
        <v>551</v>
      </c>
      <c r="C32" s="326" t="s">
        <v>452</v>
      </c>
      <c r="D32" s="247"/>
      <c r="E32" s="244"/>
      <c r="F32" s="247"/>
      <c r="G32" s="244"/>
      <c r="H32" s="247"/>
      <c r="I32" s="244"/>
      <c r="J32" s="247"/>
      <c r="K32" s="244"/>
      <c r="L32" s="247"/>
      <c r="M32" s="244"/>
      <c r="N32" s="230"/>
    </row>
    <row r="33" spans="2:14" s="241" customFormat="1" ht="20.100000000000001" customHeight="1">
      <c r="B33" s="267"/>
      <c r="C33" s="676" t="s">
        <v>552</v>
      </c>
      <c r="D33" s="676"/>
      <c r="E33" s="676"/>
      <c r="F33" s="676"/>
      <c r="G33" s="676"/>
      <c r="H33" s="676"/>
      <c r="I33" s="676"/>
      <c r="J33" s="676"/>
      <c r="K33" s="676"/>
      <c r="L33" s="677"/>
      <c r="M33" s="239"/>
      <c r="N33" s="240"/>
    </row>
    <row r="34" spans="2:14" ht="20.100000000000001" customHeight="1">
      <c r="B34" s="272" t="s">
        <v>549</v>
      </c>
      <c r="C34" s="260" t="s">
        <v>553</v>
      </c>
      <c r="D34" s="245"/>
      <c r="E34" s="245"/>
      <c r="F34" s="245"/>
      <c r="G34" s="245"/>
      <c r="H34" s="245"/>
      <c r="I34" s="245"/>
      <c r="J34" s="245"/>
      <c r="K34" s="245"/>
      <c r="L34" s="245"/>
      <c r="M34" s="245"/>
      <c r="N34" s="230"/>
    </row>
    <row r="35" spans="2:14" ht="20.100000000000001" customHeight="1">
      <c r="B35" s="269" t="s">
        <v>554</v>
      </c>
      <c r="C35" s="261" t="s">
        <v>555</v>
      </c>
      <c r="D35" s="246"/>
      <c r="E35" s="246"/>
      <c r="F35" s="246"/>
      <c r="G35" s="246"/>
      <c r="H35" s="246"/>
      <c r="I35" s="246"/>
      <c r="J35" s="246"/>
      <c r="K35" s="246"/>
      <c r="L35" s="246"/>
      <c r="M35" s="246"/>
      <c r="N35" s="230"/>
    </row>
    <row r="36" spans="2:14" ht="20.100000000000001" customHeight="1">
      <c r="B36" s="269" t="s">
        <v>556</v>
      </c>
      <c r="C36" s="262" t="s">
        <v>557</v>
      </c>
      <c r="D36" s="246"/>
      <c r="E36" s="246"/>
      <c r="F36" s="246"/>
      <c r="G36" s="246"/>
      <c r="H36" s="246"/>
      <c r="I36" s="246"/>
      <c r="J36" s="246"/>
      <c r="K36" s="246"/>
      <c r="L36" s="246"/>
      <c r="M36" s="246"/>
      <c r="N36" s="230"/>
    </row>
    <row r="37" spans="2:14" ht="20.100000000000001" customHeight="1">
      <c r="B37" s="269" t="s">
        <v>558</v>
      </c>
      <c r="C37" s="262" t="s">
        <v>531</v>
      </c>
      <c r="D37" s="246"/>
      <c r="E37" s="246"/>
      <c r="F37" s="246"/>
      <c r="G37" s="246"/>
      <c r="H37" s="246"/>
      <c r="I37" s="246"/>
      <c r="J37" s="246"/>
      <c r="K37" s="246"/>
      <c r="L37" s="246"/>
      <c r="M37" s="246"/>
      <c r="N37" s="230"/>
    </row>
    <row r="38" spans="2:14" ht="20.100000000000001" customHeight="1">
      <c r="B38" s="269" t="s">
        <v>559</v>
      </c>
      <c r="C38" s="261" t="s">
        <v>434</v>
      </c>
      <c r="D38" s="246"/>
      <c r="E38" s="246"/>
      <c r="F38" s="246"/>
      <c r="G38" s="246"/>
      <c r="H38" s="246"/>
      <c r="I38" s="246"/>
      <c r="J38" s="246"/>
      <c r="K38" s="246"/>
      <c r="L38" s="246"/>
      <c r="M38" s="246"/>
      <c r="N38" s="230"/>
    </row>
    <row r="39" spans="2:14" ht="20.100000000000001" customHeight="1">
      <c r="B39" s="269" t="s">
        <v>560</v>
      </c>
      <c r="C39" s="262" t="s">
        <v>557</v>
      </c>
      <c r="D39" s="246"/>
      <c r="E39" s="246"/>
      <c r="F39" s="246"/>
      <c r="G39" s="246"/>
      <c r="H39" s="246"/>
      <c r="I39" s="246"/>
      <c r="J39" s="246"/>
      <c r="K39" s="246"/>
      <c r="L39" s="246"/>
      <c r="M39" s="246"/>
      <c r="N39" s="230"/>
    </row>
    <row r="40" spans="2:14" ht="20.100000000000001" customHeight="1">
      <c r="B40" s="269" t="s">
        <v>561</v>
      </c>
      <c r="C40" s="262" t="s">
        <v>531</v>
      </c>
      <c r="D40" s="246"/>
      <c r="E40" s="246"/>
      <c r="F40" s="246"/>
      <c r="G40" s="246"/>
      <c r="H40" s="246"/>
      <c r="I40" s="246"/>
      <c r="J40" s="246"/>
      <c r="K40" s="246"/>
      <c r="L40" s="246"/>
      <c r="M40" s="246"/>
      <c r="N40" s="230"/>
    </row>
    <row r="41" spans="2:14" ht="20.100000000000001" customHeight="1">
      <c r="B41" s="269" t="s">
        <v>562</v>
      </c>
      <c r="C41" s="261" t="s">
        <v>563</v>
      </c>
      <c r="D41" s="246"/>
      <c r="E41" s="246"/>
      <c r="F41" s="246"/>
      <c r="G41" s="246"/>
      <c r="H41" s="246"/>
      <c r="I41" s="246"/>
      <c r="J41" s="246"/>
      <c r="K41" s="246"/>
      <c r="L41" s="246"/>
      <c r="M41" s="246"/>
      <c r="N41" s="230"/>
    </row>
    <row r="42" spans="2:14" ht="20.100000000000001" customHeight="1">
      <c r="B42" s="269" t="s">
        <v>564</v>
      </c>
      <c r="C42" s="262" t="s">
        <v>557</v>
      </c>
      <c r="D42" s="246"/>
      <c r="E42" s="246"/>
      <c r="F42" s="246"/>
      <c r="G42" s="246"/>
      <c r="H42" s="246"/>
      <c r="I42" s="246"/>
      <c r="J42" s="246"/>
      <c r="K42" s="246"/>
      <c r="L42" s="246"/>
      <c r="M42" s="246"/>
      <c r="N42" s="230"/>
    </row>
    <row r="43" spans="2:14" ht="20.100000000000001" customHeight="1">
      <c r="B43" s="269" t="s">
        <v>565</v>
      </c>
      <c r="C43" s="262" t="s">
        <v>531</v>
      </c>
      <c r="D43" s="243"/>
      <c r="E43" s="243"/>
      <c r="F43" s="243"/>
      <c r="G43" s="243"/>
      <c r="H43" s="243"/>
      <c r="I43" s="243"/>
      <c r="J43" s="243"/>
      <c r="K43" s="243"/>
      <c r="L43" s="243"/>
      <c r="M43" s="243"/>
      <c r="N43" s="230"/>
    </row>
    <row r="44" spans="2:14" s="241" customFormat="1" ht="20.100000000000001" customHeight="1">
      <c r="B44" s="267"/>
      <c r="C44" s="676" t="s">
        <v>287</v>
      </c>
      <c r="D44" s="676"/>
      <c r="E44" s="676"/>
      <c r="F44" s="676"/>
      <c r="G44" s="676"/>
      <c r="H44" s="676"/>
      <c r="I44" s="676"/>
      <c r="J44" s="676"/>
      <c r="K44" s="676"/>
      <c r="L44" s="677"/>
      <c r="M44" s="239"/>
      <c r="N44" s="240"/>
    </row>
    <row r="45" spans="2:14" ht="20.100000000000001" customHeight="1">
      <c r="B45" s="232" t="s">
        <v>551</v>
      </c>
      <c r="C45" s="263" t="s">
        <v>566</v>
      </c>
      <c r="D45" s="242"/>
      <c r="E45" s="242"/>
      <c r="F45" s="242"/>
      <c r="G45" s="242"/>
      <c r="H45" s="242"/>
      <c r="I45" s="242"/>
      <c r="J45" s="242"/>
      <c r="K45" s="242"/>
      <c r="L45" s="242"/>
      <c r="M45" s="242"/>
    </row>
    <row r="46" spans="2:14" ht="20.100000000000001" customHeight="1">
      <c r="B46" s="233" t="s">
        <v>567</v>
      </c>
      <c r="C46" s="262" t="s">
        <v>568</v>
      </c>
      <c r="D46" s="243"/>
      <c r="E46" s="243"/>
      <c r="F46" s="243"/>
      <c r="G46" s="243"/>
      <c r="H46" s="243"/>
      <c r="I46" s="243"/>
      <c r="J46" s="243"/>
      <c r="K46" s="243"/>
      <c r="L46" s="243"/>
      <c r="M46" s="243"/>
    </row>
    <row r="47" spans="2:14" ht="20.100000000000001" customHeight="1">
      <c r="B47" s="233" t="s">
        <v>569</v>
      </c>
      <c r="C47" s="264" t="s">
        <v>570</v>
      </c>
      <c r="D47" s="243"/>
      <c r="E47" s="243"/>
      <c r="F47" s="243"/>
      <c r="G47" s="243"/>
      <c r="H47" s="243"/>
      <c r="I47" s="243"/>
      <c r="J47" s="243"/>
      <c r="K47" s="243"/>
      <c r="L47" s="243"/>
      <c r="M47" s="243"/>
    </row>
    <row r="48" spans="2:14" ht="20.100000000000001" customHeight="1">
      <c r="B48" s="233" t="s">
        <v>567</v>
      </c>
      <c r="C48" s="262" t="s">
        <v>568</v>
      </c>
      <c r="D48" s="243"/>
      <c r="E48" s="243"/>
      <c r="F48" s="243"/>
      <c r="G48" s="243"/>
      <c r="H48" s="243"/>
      <c r="I48" s="243"/>
      <c r="J48" s="243"/>
      <c r="K48" s="243"/>
      <c r="L48" s="243"/>
      <c r="M48" s="243"/>
    </row>
    <row r="49" spans="2:14" ht="20.100000000000001" customHeight="1">
      <c r="B49" s="233" t="s">
        <v>571</v>
      </c>
      <c r="C49" s="264" t="s">
        <v>572</v>
      </c>
      <c r="D49" s="243"/>
      <c r="E49" s="243"/>
      <c r="F49" s="243"/>
      <c r="G49" s="243"/>
      <c r="H49" s="243"/>
      <c r="I49" s="243"/>
      <c r="J49" s="243"/>
      <c r="K49" s="243"/>
      <c r="L49" s="243"/>
      <c r="M49" s="243"/>
    </row>
    <row r="50" spans="2:14" ht="20.100000000000001" customHeight="1">
      <c r="B50" s="234" t="s">
        <v>573</v>
      </c>
      <c r="C50" s="265" t="s">
        <v>568</v>
      </c>
      <c r="D50" s="244"/>
      <c r="E50" s="244"/>
      <c r="F50" s="244"/>
      <c r="G50" s="244"/>
      <c r="H50" s="244"/>
      <c r="I50" s="244"/>
      <c r="J50" s="244"/>
      <c r="K50" s="244"/>
      <c r="L50" s="244"/>
      <c r="M50" s="244"/>
    </row>
    <row r="51" spans="2:14" s="241" customFormat="1" ht="20.100000000000001" customHeight="1">
      <c r="B51" s="267"/>
      <c r="C51" s="676" t="s">
        <v>299</v>
      </c>
      <c r="D51" s="676"/>
      <c r="E51" s="676"/>
      <c r="F51" s="676"/>
      <c r="G51" s="676"/>
      <c r="H51" s="676"/>
      <c r="I51" s="676"/>
      <c r="J51" s="676"/>
      <c r="K51" s="676"/>
      <c r="L51" s="677"/>
      <c r="M51" s="239"/>
      <c r="N51" s="240"/>
    </row>
    <row r="52" spans="2:14" ht="20.100000000000001" customHeight="1">
      <c r="B52" s="274">
        <v>1600</v>
      </c>
      <c r="C52" s="260" t="s">
        <v>574</v>
      </c>
      <c r="D52" s="242"/>
      <c r="E52" s="242"/>
      <c r="F52" s="242"/>
      <c r="G52" s="242"/>
      <c r="H52" s="242"/>
      <c r="I52" s="242"/>
      <c r="J52" s="242"/>
      <c r="K52" s="242"/>
      <c r="L52" s="242"/>
      <c r="M52" s="242"/>
    </row>
    <row r="53" spans="2:14" ht="20.100000000000001" customHeight="1">
      <c r="B53" s="233" t="s">
        <v>575</v>
      </c>
      <c r="C53" s="264" t="s">
        <v>576</v>
      </c>
      <c r="D53" s="243"/>
      <c r="E53" s="243"/>
      <c r="F53" s="243"/>
      <c r="G53" s="243"/>
      <c r="H53" s="243"/>
      <c r="I53" s="243"/>
      <c r="J53" s="243"/>
      <c r="K53" s="243"/>
      <c r="L53" s="243"/>
      <c r="M53" s="243"/>
    </row>
    <row r="54" spans="2:14" ht="20.100000000000001" customHeight="1">
      <c r="B54" s="233"/>
      <c r="C54" s="262" t="s">
        <v>577</v>
      </c>
      <c r="D54" s="243"/>
      <c r="E54" s="243"/>
      <c r="F54" s="243"/>
      <c r="G54" s="243"/>
      <c r="H54" s="243"/>
      <c r="I54" s="243"/>
      <c r="J54" s="243"/>
      <c r="K54" s="243"/>
      <c r="L54" s="243"/>
      <c r="M54" s="243"/>
    </row>
    <row r="55" spans="2:14" ht="20.100000000000001" customHeight="1">
      <c r="B55" s="233" t="s">
        <v>578</v>
      </c>
      <c r="C55" s="264" t="s">
        <v>579</v>
      </c>
      <c r="D55" s="243"/>
      <c r="E55" s="243"/>
      <c r="F55" s="243"/>
      <c r="G55" s="243"/>
      <c r="H55" s="243"/>
      <c r="I55" s="243"/>
      <c r="J55" s="243"/>
      <c r="K55" s="243"/>
      <c r="L55" s="243"/>
      <c r="M55" s="243"/>
    </row>
    <row r="56" spans="2:14" ht="20.100000000000001" customHeight="1">
      <c r="B56" s="234"/>
      <c r="C56" s="266" t="s">
        <v>577</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C4" sqref="C4:C5"/>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0.100000000000001"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20.100000000000001"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7.95" customHeight="1">
      <c r="B22" s="447" t="s">
        <v>62</v>
      </c>
      <c r="C22" s="384" t="s">
        <v>63</v>
      </c>
      <c r="D22" s="385"/>
      <c r="E22" s="392"/>
    </row>
    <row r="23" spans="2:5" ht="20.100000000000001" customHeight="1">
      <c r="B23" s="583" t="s">
        <v>64</v>
      </c>
      <c r="C23" s="393" t="s">
        <v>45</v>
      </c>
      <c r="D23" s="382"/>
      <c r="E23" s="391"/>
    </row>
    <row r="24" spans="2:5" ht="27.95" customHeight="1">
      <c r="B24" s="447" t="s">
        <v>65</v>
      </c>
      <c r="C24" s="384" t="s">
        <v>66</v>
      </c>
      <c r="D24" s="385"/>
      <c r="E24" s="392"/>
    </row>
    <row r="25" spans="2:5" ht="20.100000000000001" customHeight="1">
      <c r="B25" s="583" t="s">
        <v>67</v>
      </c>
      <c r="C25" s="393" t="s">
        <v>45</v>
      </c>
      <c r="D25" s="382"/>
      <c r="E25" s="391"/>
    </row>
    <row r="26" spans="2:5" ht="41.1" customHeight="1">
      <c r="B26" s="539" t="s">
        <v>68</v>
      </c>
      <c r="C26" s="396" t="s">
        <v>69</v>
      </c>
      <c r="D26" s="394"/>
      <c r="E26" s="395"/>
    </row>
    <row r="27" spans="2:5" ht="49.5" customHeight="1">
      <c r="B27" s="539" t="s">
        <v>70</v>
      </c>
      <c r="C27" s="396" t="s">
        <v>71</v>
      </c>
      <c r="D27" s="397"/>
      <c r="E27" s="398"/>
    </row>
    <row r="28" spans="2:5" ht="33.6"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HR
PRILOG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9" zoomScaleNormal="100" zoomScalePageLayoutView="85" workbookViewId="0">
      <selection activeCell="C27" sqref="C27"/>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0.100000000000001" customHeight="1">
      <c r="B14" s="448" t="s">
        <v>89</v>
      </c>
      <c r="C14" s="421" t="s">
        <v>90</v>
      </c>
      <c r="D14" s="415"/>
      <c r="E14" s="416"/>
      <c r="F14" s="419"/>
    </row>
    <row r="15" spans="2:6" ht="27.95" customHeight="1">
      <c r="B15" s="448" t="s">
        <v>37</v>
      </c>
      <c r="C15" s="422" t="s">
        <v>91</v>
      </c>
      <c r="D15" s="415"/>
      <c r="E15" s="416"/>
      <c r="F15" s="419"/>
    </row>
    <row r="16" spans="2:6" ht="27.95" customHeight="1">
      <c r="B16" s="448" t="s">
        <v>39</v>
      </c>
      <c r="C16" s="422" t="s">
        <v>92</v>
      </c>
      <c r="D16" s="415"/>
      <c r="E16" s="416"/>
      <c r="F16" s="419"/>
    </row>
    <row r="17" spans="2:6" ht="20.100000000000001" customHeight="1">
      <c r="B17" s="448" t="s">
        <v>93</v>
      </c>
      <c r="C17" s="422" t="s">
        <v>94</v>
      </c>
      <c r="D17" s="416"/>
      <c r="E17" s="416"/>
      <c r="F17" s="419"/>
    </row>
    <row r="18" spans="2:6" ht="27.95" customHeight="1">
      <c r="B18" s="448" t="s">
        <v>95</v>
      </c>
      <c r="C18" s="422" t="s">
        <v>96</v>
      </c>
      <c r="D18" s="415"/>
      <c r="E18" s="416"/>
      <c r="F18" s="419"/>
    </row>
    <row r="19" spans="2:6" ht="27.95" customHeight="1">
      <c r="B19" s="448" t="s">
        <v>97</v>
      </c>
      <c r="C19" s="422" t="s">
        <v>98</v>
      </c>
      <c r="D19" s="416"/>
      <c r="E19" s="416"/>
      <c r="F19" s="419"/>
    </row>
    <row r="20" spans="2:6" ht="20.100000000000001" customHeight="1">
      <c r="B20" s="448" t="s">
        <v>99</v>
      </c>
      <c r="C20" s="576" t="s">
        <v>100</v>
      </c>
      <c r="D20" s="416"/>
      <c r="E20" s="416"/>
      <c r="F20" s="419"/>
    </row>
    <row r="21" spans="2:6" ht="20.100000000000001" customHeight="1">
      <c r="B21" s="448" t="s">
        <v>101</v>
      </c>
      <c r="C21" s="421" t="s">
        <v>102</v>
      </c>
      <c r="D21" s="416"/>
      <c r="E21" s="420"/>
      <c r="F21" s="419"/>
    </row>
    <row r="22" spans="2:6" ht="27.95" customHeight="1">
      <c r="B22" s="448" t="s">
        <v>103</v>
      </c>
      <c r="C22" s="422" t="s">
        <v>104</v>
      </c>
      <c r="D22" s="416"/>
      <c r="E22" s="420"/>
      <c r="F22" s="419"/>
    </row>
    <row r="23" spans="2:6" ht="27.95"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39.6"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0.100000000000001"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0.100000000000001" customHeight="1">
      <c r="B39" s="442" t="s">
        <v>133</v>
      </c>
      <c r="C39" s="431" t="s">
        <v>134</v>
      </c>
      <c r="D39" s="433"/>
      <c r="E39" s="413"/>
      <c r="F39" s="434"/>
    </row>
    <row r="40" spans="2:6" ht="20.100000000000001" customHeight="1">
      <c r="B40" s="442" t="s">
        <v>135</v>
      </c>
      <c r="C40" s="432" t="s">
        <v>136</v>
      </c>
      <c r="D40" s="435"/>
      <c r="E40" s="416"/>
      <c r="F40" s="418"/>
    </row>
    <row r="41" spans="2:6" ht="20.100000000000001" customHeight="1">
      <c r="B41" s="442" t="s">
        <v>137</v>
      </c>
      <c r="C41" s="432" t="s">
        <v>138</v>
      </c>
      <c r="D41" s="435"/>
      <c r="E41" s="416"/>
      <c r="F41" s="418"/>
    </row>
    <row r="42" spans="2:6" ht="20.100000000000001" customHeight="1">
      <c r="B42" s="442" t="s">
        <v>139</v>
      </c>
      <c r="C42" s="432" t="s">
        <v>134</v>
      </c>
      <c r="D42" s="435"/>
      <c r="E42" s="416"/>
      <c r="F42" s="418"/>
    </row>
    <row r="43" spans="2:6" ht="20.100000000000001" customHeight="1">
      <c r="B43" s="442" t="s">
        <v>140</v>
      </c>
      <c r="C43" s="567" t="s">
        <v>141</v>
      </c>
      <c r="D43" s="568"/>
      <c r="E43" s="569"/>
      <c r="F43" s="570"/>
    </row>
    <row r="44" spans="2:6" ht="20.100000000000001"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HR
PRILOG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0</v>
      </c>
      <c r="E3" s="126"/>
      <c r="F3" s="126"/>
      <c r="G3" s="126"/>
    </row>
    <row r="4" spans="1:18">
      <c r="D4" s="126" t="s">
        <v>498</v>
      </c>
      <c r="E4" s="126"/>
      <c r="F4" s="126"/>
      <c r="G4" s="126"/>
    </row>
    <row r="5" spans="1:18">
      <c r="D5" s="126" t="s">
        <v>499</v>
      </c>
      <c r="E5" s="126"/>
      <c r="F5" s="126"/>
      <c r="G5" s="126"/>
    </row>
    <row r="9" spans="1:18" ht="15" thickBot="1"/>
    <row r="10" spans="1:18" ht="30" customHeight="1" thickBot="1">
      <c r="C10" s="608" t="s">
        <v>500</v>
      </c>
      <c r="D10" s="609"/>
      <c r="E10" s="609"/>
      <c r="F10" s="609"/>
      <c r="G10" s="610"/>
    </row>
    <row r="11" spans="1:18" ht="15" thickBot="1">
      <c r="A11" s="60" t="s">
        <v>387</v>
      </c>
    </row>
    <row r="12" spans="1:18" ht="46.35"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6.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501</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502</v>
      </c>
      <c r="E17" s="79"/>
      <c r="F17" s="133"/>
      <c r="G17" s="136"/>
      <c r="K17" s="12" t="s">
        <v>263</v>
      </c>
      <c r="L17" s="12" t="s">
        <v>263</v>
      </c>
      <c r="M17" s="12" t="s">
        <v>263</v>
      </c>
      <c r="N17" s="13"/>
      <c r="O17" s="20"/>
      <c r="P17">
        <v>10</v>
      </c>
      <c r="Q17" s="21" t="s">
        <v>440</v>
      </c>
      <c r="R17"/>
    </row>
    <row r="18" spans="1:18" ht="57" customHeight="1">
      <c r="A18" s="60" t="s">
        <v>441</v>
      </c>
      <c r="C18" s="53" t="s">
        <v>331</v>
      </c>
      <c r="D18" s="293" t="s">
        <v>503</v>
      </c>
      <c r="E18" s="86"/>
      <c r="F18" s="134"/>
      <c r="G18" s="137"/>
      <c r="I18" s="294" t="s">
        <v>504</v>
      </c>
      <c r="K18" s="11" t="s">
        <v>444</v>
      </c>
      <c r="L18" s="11" t="s">
        <v>445</v>
      </c>
      <c r="M18" s="12" t="s">
        <v>263</v>
      </c>
      <c r="N18" s="13" t="s">
        <v>264</v>
      </c>
      <c r="O18" s="14"/>
      <c r="P18">
        <v>6</v>
      </c>
      <c r="Q18" s="1" t="s">
        <v>446</v>
      </c>
      <c r="R18"/>
    </row>
    <row r="19" spans="1:18" ht="30" customHeight="1">
      <c r="A19" s="60" t="s">
        <v>447</v>
      </c>
      <c r="C19" s="53" t="s">
        <v>332</v>
      </c>
      <c r="D19" s="151" t="s">
        <v>505</v>
      </c>
      <c r="E19" s="86"/>
      <c r="F19" s="134"/>
      <c r="G19" s="137"/>
      <c r="K19" s="15" t="s">
        <v>263</v>
      </c>
      <c r="L19" s="15" t="s">
        <v>263</v>
      </c>
      <c r="M19" s="15" t="s">
        <v>450</v>
      </c>
      <c r="N19" s="16" t="s">
        <v>264</v>
      </c>
      <c r="O19" s="17"/>
      <c r="P19" s="18"/>
      <c r="Q19" s="19"/>
      <c r="R19" s="18"/>
    </row>
    <row r="20" spans="1:18" ht="48" customHeight="1" thickBot="1">
      <c r="C20" s="58" t="s">
        <v>451</v>
      </c>
      <c r="D20" s="151" t="s">
        <v>452</v>
      </c>
      <c r="E20" s="93"/>
      <c r="F20" s="135"/>
      <c r="G20" s="138"/>
      <c r="I20" s="295" t="s">
        <v>506</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507</v>
      </c>
      <c r="E22" s="79"/>
      <c r="F22" s="133"/>
      <c r="G22" s="139" t="s">
        <v>459</v>
      </c>
      <c r="K22" s="22" t="s">
        <v>263</v>
      </c>
      <c r="L22" s="22" t="s">
        <v>263</v>
      </c>
      <c r="M22" s="22" t="s">
        <v>263</v>
      </c>
      <c r="N22" s="23"/>
      <c r="O22" s="24"/>
      <c r="P22">
        <v>17</v>
      </c>
      <c r="Q22" s="1"/>
      <c r="R22"/>
    </row>
    <row r="23" spans="1:18" ht="98.25" customHeight="1">
      <c r="A23" s="60" t="s">
        <v>460</v>
      </c>
      <c r="C23" s="53" t="s">
        <v>260</v>
      </c>
      <c r="D23" s="131" t="s">
        <v>461</v>
      </c>
      <c r="E23" s="79"/>
      <c r="F23" s="133" t="s">
        <v>508</v>
      </c>
      <c r="G23" s="139" t="s">
        <v>463</v>
      </c>
      <c r="K23" s="26" t="s">
        <v>263</v>
      </c>
      <c r="L23" s="26" t="s">
        <v>263</v>
      </c>
      <c r="M23" s="26" t="s">
        <v>263</v>
      </c>
      <c r="N23" s="27"/>
      <c r="O23" s="28" t="s">
        <v>464</v>
      </c>
      <c r="P23">
        <v>12</v>
      </c>
      <c r="Q23" s="29"/>
      <c r="R23"/>
    </row>
    <row r="24" spans="1:18" ht="70.349999999999994" customHeight="1">
      <c r="A24" s="60" t="s">
        <v>465</v>
      </c>
      <c r="C24" s="53" t="s">
        <v>265</v>
      </c>
      <c r="D24" s="131" t="s">
        <v>466</v>
      </c>
      <c r="E24" s="79"/>
      <c r="F24" s="133"/>
      <c r="G24" s="139" t="s">
        <v>467</v>
      </c>
      <c r="K24" s="26"/>
      <c r="L24" s="26"/>
      <c r="M24" s="26"/>
      <c r="N24" s="27"/>
      <c r="O24" s="30" t="s">
        <v>468</v>
      </c>
      <c r="P24"/>
      <c r="Q24" s="1"/>
      <c r="R24"/>
    </row>
    <row r="25" spans="1:18" ht="70.349999999999994" customHeight="1">
      <c r="C25" s="296" t="s">
        <v>509</v>
      </c>
      <c r="D25" s="297" t="s">
        <v>510</v>
      </c>
      <c r="E25" s="133"/>
      <c r="F25" s="133"/>
      <c r="G25" s="139"/>
      <c r="K25" s="26"/>
      <c r="L25" s="26"/>
      <c r="M25" s="26"/>
      <c r="N25" s="27"/>
      <c r="O25" s="30"/>
      <c r="P25"/>
      <c r="Q25" s="1"/>
      <c r="R25"/>
    </row>
    <row r="26" spans="1:18" ht="70.349999999999994" customHeight="1">
      <c r="C26" s="296" t="s">
        <v>269</v>
      </c>
      <c r="D26" s="298" t="s">
        <v>511</v>
      </c>
      <c r="E26" s="133"/>
      <c r="F26" s="133"/>
      <c r="G26" s="139"/>
      <c r="K26" s="26"/>
      <c r="L26" s="26"/>
      <c r="M26" s="26"/>
      <c r="N26" s="27"/>
      <c r="O26" s="30"/>
      <c r="P26"/>
      <c r="Q26" s="1"/>
      <c r="R26"/>
    </row>
    <row r="27" spans="1:18" ht="185.25">
      <c r="A27" s="140" t="s">
        <v>469</v>
      </c>
      <c r="C27" s="299" t="s">
        <v>512</v>
      </c>
      <c r="D27" s="131" t="s">
        <v>513</v>
      </c>
      <c r="E27" s="300" t="s">
        <v>514</v>
      </c>
      <c r="F27" s="133"/>
      <c r="G27" s="139" t="s">
        <v>472</v>
      </c>
      <c r="I27" s="141"/>
      <c r="K27" s="26" t="s">
        <v>263</v>
      </c>
      <c r="L27" s="26" t="s">
        <v>263</v>
      </c>
      <c r="M27" s="26" t="s">
        <v>263</v>
      </c>
      <c r="N27" s="26"/>
      <c r="O27" s="28" t="s">
        <v>473</v>
      </c>
      <c r="P27">
        <v>13</v>
      </c>
      <c r="Q27" s="1"/>
      <c r="R27"/>
    </row>
    <row r="28" spans="1:18" ht="28.5">
      <c r="A28" s="60" t="s">
        <v>474</v>
      </c>
      <c r="C28" s="301" t="s">
        <v>273</v>
      </c>
      <c r="D28" s="302" t="s">
        <v>475</v>
      </c>
      <c r="E28" s="133"/>
      <c r="F28" s="133"/>
      <c r="G28" s="103" t="s">
        <v>476</v>
      </c>
      <c r="K28" s="22" t="s">
        <v>263</v>
      </c>
      <c r="L28" s="22" t="s">
        <v>263</v>
      </c>
      <c r="M28" s="22" t="s">
        <v>263</v>
      </c>
      <c r="N28" s="23"/>
      <c r="O28" s="24" t="s">
        <v>477</v>
      </c>
      <c r="P28">
        <v>14</v>
      </c>
      <c r="Q28" s="1"/>
      <c r="R28"/>
    </row>
    <row r="29" spans="1:18" ht="44.25" thickBot="1">
      <c r="A29" s="60" t="s">
        <v>478</v>
      </c>
      <c r="C29" s="53" t="s">
        <v>479</v>
      </c>
      <c r="D29" s="131" t="s">
        <v>480</v>
      </c>
      <c r="E29" s="303" t="s">
        <v>515</v>
      </c>
      <c r="F29" s="133"/>
      <c r="G29" s="139" t="s">
        <v>481</v>
      </c>
      <c r="I29" s="295" t="s">
        <v>516</v>
      </c>
      <c r="K29" s="31"/>
      <c r="L29" s="31"/>
      <c r="M29" s="31"/>
      <c r="N29" s="32"/>
      <c r="O29" s="24" t="s">
        <v>483</v>
      </c>
      <c r="P29"/>
      <c r="Q29" s="1"/>
      <c r="R29"/>
    </row>
    <row r="30" spans="1:18" ht="30" customHeight="1" thickTop="1" thickBot="1">
      <c r="C30" s="53" t="s">
        <v>484</v>
      </c>
      <c r="D30" s="129" t="s">
        <v>485</v>
      </c>
      <c r="E30" s="79"/>
      <c r="F30" s="133"/>
      <c r="G30" s="136"/>
      <c r="K30" s="7"/>
      <c r="L30" s="7"/>
      <c r="M30" s="8"/>
      <c r="N30" s="9"/>
      <c r="O30" s="10"/>
      <c r="P30"/>
      <c r="Q30" s="1"/>
      <c r="R30"/>
    </row>
    <row r="31" spans="1:18" ht="30" customHeight="1" thickTop="1" thickBot="1">
      <c r="A31" s="60" t="s">
        <v>486</v>
      </c>
      <c r="C31" s="53" t="s">
        <v>487</v>
      </c>
      <c r="D31" s="131" t="s">
        <v>488</v>
      </c>
      <c r="E31" s="132"/>
      <c r="F31" s="133"/>
      <c r="G31" s="136"/>
      <c r="K31" s="7"/>
      <c r="L31" s="7"/>
      <c r="M31" s="8"/>
      <c r="N31" s="9"/>
      <c r="O31" s="10"/>
      <c r="P31"/>
      <c r="Q31" s="1"/>
      <c r="R31"/>
    </row>
    <row r="32" spans="1:18" ht="30" customHeight="1" thickTop="1" thickBot="1">
      <c r="A32" s="60" t="s">
        <v>489</v>
      </c>
      <c r="C32" s="53" t="s">
        <v>490</v>
      </c>
      <c r="D32" s="131" t="s">
        <v>491</v>
      </c>
      <c r="E32" s="132"/>
      <c r="F32" s="133"/>
      <c r="G32" s="136"/>
      <c r="K32" s="7"/>
      <c r="L32" s="7"/>
      <c r="M32" s="8"/>
      <c r="N32" s="9"/>
      <c r="O32" s="10"/>
      <c r="P32"/>
      <c r="Q32" s="1"/>
      <c r="R32"/>
    </row>
    <row r="33" spans="1:18" ht="33" customHeight="1" thickTop="1" thickBot="1">
      <c r="C33" s="53" t="s">
        <v>492</v>
      </c>
      <c r="D33" s="128" t="s">
        <v>493</v>
      </c>
      <c r="E33" s="304"/>
      <c r="F33" s="133"/>
      <c r="G33" s="136"/>
      <c r="K33" s="7"/>
      <c r="L33" s="7"/>
      <c r="M33" s="8"/>
      <c r="N33" s="9"/>
      <c r="O33" s="10"/>
      <c r="P33"/>
      <c r="Q33" s="1"/>
      <c r="R33"/>
    </row>
    <row r="34" spans="1:18" ht="30" customHeight="1" thickTop="1" thickBot="1">
      <c r="A34" s="60" t="s">
        <v>494</v>
      </c>
      <c r="C34" s="120" t="s">
        <v>495</v>
      </c>
      <c r="D34" s="305" t="s">
        <v>496</v>
      </c>
      <c r="E34" s="91"/>
      <c r="F34" s="306"/>
      <c r="G34" s="307" t="s">
        <v>497</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0</v>
      </c>
      <c r="E3" s="126"/>
      <c r="F3" s="126"/>
      <c r="G3" s="126"/>
    </row>
    <row r="4" spans="1:18">
      <c r="D4" s="126" t="s">
        <v>421</v>
      </c>
      <c r="E4" s="126"/>
      <c r="F4" s="126"/>
      <c r="G4" s="126"/>
    </row>
    <row r="5" spans="1:18">
      <c r="D5" s="126" t="s">
        <v>422</v>
      </c>
      <c r="E5" s="126"/>
      <c r="F5" s="126"/>
      <c r="G5" s="126"/>
    </row>
    <row r="9" spans="1:18" ht="15" thickBot="1"/>
    <row r="10" spans="1:18" ht="30" customHeight="1" thickBot="1">
      <c r="C10" s="608" t="s">
        <v>423</v>
      </c>
      <c r="D10" s="609"/>
      <c r="E10" s="609"/>
      <c r="F10" s="609"/>
      <c r="G10" s="610"/>
    </row>
    <row r="11" spans="1:18" ht="15" thickBot="1">
      <c r="A11" s="60" t="s">
        <v>387</v>
      </c>
    </row>
    <row r="12" spans="1:18" ht="46.35" customHeight="1" thickTop="1" thickBot="1">
      <c r="C12" s="62"/>
      <c r="D12" s="63" t="s">
        <v>248</v>
      </c>
      <c r="E12" s="63" t="s">
        <v>356</v>
      </c>
      <c r="F12" s="292" t="s">
        <v>388</v>
      </c>
      <c r="G12" s="65" t="s">
        <v>424</v>
      </c>
      <c r="K12" s="51" t="s">
        <v>249</v>
      </c>
      <c r="L12" s="51" t="s">
        <v>250</v>
      </c>
      <c r="M12" s="51" t="s">
        <v>251</v>
      </c>
      <c r="N12" s="51" t="s">
        <v>252</v>
      </c>
      <c r="O12" s="2" t="s">
        <v>390</v>
      </c>
      <c r="P12" s="3" t="s">
        <v>425</v>
      </c>
      <c r="Q12" s="4" t="s">
        <v>328</v>
      </c>
      <c r="R12" s="3" t="s">
        <v>389</v>
      </c>
    </row>
    <row r="13" spans="1:18" ht="16.5" thickTop="1" thickBot="1">
      <c r="C13" s="180" t="s">
        <v>247</v>
      </c>
      <c r="D13" s="146"/>
      <c r="E13" s="147" t="s">
        <v>255</v>
      </c>
      <c r="F13" s="148" t="s">
        <v>256</v>
      </c>
      <c r="G13" s="149"/>
      <c r="K13" s="5"/>
      <c r="L13" s="5"/>
      <c r="M13" s="5"/>
      <c r="N13" s="5"/>
      <c r="O13" s="6"/>
      <c r="P13"/>
      <c r="Q13" s="1"/>
      <c r="R13"/>
    </row>
    <row r="14" spans="1:18" ht="50.25" customHeight="1" thickTop="1" thickBot="1">
      <c r="A14" s="60" t="s">
        <v>426</v>
      </c>
      <c r="C14" s="57" t="s">
        <v>255</v>
      </c>
      <c r="D14" s="128" t="s">
        <v>427</v>
      </c>
      <c r="E14" s="79"/>
      <c r="F14" s="133"/>
      <c r="G14" s="136"/>
      <c r="K14" s="22" t="s">
        <v>263</v>
      </c>
      <c r="L14" s="22" t="s">
        <v>263</v>
      </c>
      <c r="M14" s="22" t="s">
        <v>263</v>
      </c>
      <c r="N14" s="23"/>
      <c r="O14" s="24"/>
      <c r="P14">
        <v>11</v>
      </c>
      <c r="Q14" s="25" t="s">
        <v>428</v>
      </c>
      <c r="R14"/>
    </row>
    <row r="15" spans="1:18" ht="30" customHeight="1" thickTop="1">
      <c r="A15" s="60" t="s">
        <v>429</v>
      </c>
      <c r="C15" s="53" t="s">
        <v>256</v>
      </c>
      <c r="D15" s="129" t="s">
        <v>430</v>
      </c>
      <c r="E15" s="79"/>
      <c r="F15" s="133"/>
      <c r="G15" s="136"/>
      <c r="K15" s="7" t="s">
        <v>431</v>
      </c>
      <c r="L15" s="7" t="s">
        <v>262</v>
      </c>
      <c r="M15" s="8" t="s">
        <v>263</v>
      </c>
      <c r="N15" s="9" t="s">
        <v>264</v>
      </c>
      <c r="O15" s="10"/>
      <c r="P15">
        <v>1</v>
      </c>
      <c r="Q15" s="1" t="s">
        <v>432</v>
      </c>
      <c r="R15"/>
    </row>
    <row r="16" spans="1:18" ht="30" customHeight="1">
      <c r="A16" s="60" t="s">
        <v>433</v>
      </c>
      <c r="C16" s="53" t="s">
        <v>329</v>
      </c>
      <c r="D16" s="129" t="s">
        <v>434</v>
      </c>
      <c r="E16" s="79"/>
      <c r="F16" s="133"/>
      <c r="G16" s="136"/>
      <c r="K16" s="11" t="s">
        <v>435</v>
      </c>
      <c r="L16" s="11" t="s">
        <v>436</v>
      </c>
      <c r="M16" s="12" t="s">
        <v>263</v>
      </c>
      <c r="N16" s="13" t="s">
        <v>264</v>
      </c>
      <c r="O16" s="14"/>
      <c r="P16">
        <v>5</v>
      </c>
      <c r="Q16" s="1" t="s">
        <v>437</v>
      </c>
      <c r="R16"/>
    </row>
    <row r="17" spans="1:18" ht="30" customHeight="1">
      <c r="A17" s="60" t="s">
        <v>438</v>
      </c>
      <c r="C17" s="57" t="s">
        <v>330</v>
      </c>
      <c r="D17" s="129" t="s">
        <v>439</v>
      </c>
      <c r="E17" s="79"/>
      <c r="F17" s="133"/>
      <c r="G17" s="136"/>
      <c r="K17" s="12" t="s">
        <v>263</v>
      </c>
      <c r="L17" s="12" t="s">
        <v>263</v>
      </c>
      <c r="M17" s="12" t="s">
        <v>263</v>
      </c>
      <c r="N17" s="13"/>
      <c r="O17" s="20"/>
      <c r="P17">
        <v>10</v>
      </c>
      <c r="Q17" s="21" t="s">
        <v>440</v>
      </c>
      <c r="R17"/>
    </row>
    <row r="18" spans="1:18" ht="30" customHeight="1">
      <c r="A18" s="60" t="s">
        <v>441</v>
      </c>
      <c r="C18" s="53" t="s">
        <v>331</v>
      </c>
      <c r="D18" s="150" t="s">
        <v>442</v>
      </c>
      <c r="E18" s="86"/>
      <c r="F18" s="134"/>
      <c r="G18" s="137"/>
      <c r="I18" s="127" t="s">
        <v>443</v>
      </c>
      <c r="K18" s="11" t="s">
        <v>444</v>
      </c>
      <c r="L18" s="11" t="s">
        <v>445</v>
      </c>
      <c r="M18" s="12" t="s">
        <v>263</v>
      </c>
      <c r="N18" s="13" t="s">
        <v>264</v>
      </c>
      <c r="O18" s="14"/>
      <c r="P18">
        <v>6</v>
      </c>
      <c r="Q18" s="1" t="s">
        <v>446</v>
      </c>
      <c r="R18"/>
    </row>
    <row r="19" spans="1:18" ht="30" customHeight="1">
      <c r="A19" s="60" t="s">
        <v>447</v>
      </c>
      <c r="C19" s="53" t="s">
        <v>332</v>
      </c>
      <c r="D19" s="151" t="s">
        <v>448</v>
      </c>
      <c r="E19" s="86"/>
      <c r="F19" s="134"/>
      <c r="G19" s="137"/>
      <c r="I19" s="126" t="s">
        <v>449</v>
      </c>
      <c r="K19" s="15" t="s">
        <v>263</v>
      </c>
      <c r="L19" s="15" t="s">
        <v>263</v>
      </c>
      <c r="M19" s="15" t="s">
        <v>450</v>
      </c>
      <c r="N19" s="16" t="s">
        <v>264</v>
      </c>
      <c r="O19" s="17"/>
      <c r="P19" s="18"/>
      <c r="Q19" s="19"/>
      <c r="R19" s="18"/>
    </row>
    <row r="20" spans="1:18" ht="30" customHeight="1" thickBot="1">
      <c r="C20" s="58" t="s">
        <v>451</v>
      </c>
      <c r="D20" s="151" t="s">
        <v>452</v>
      </c>
      <c r="E20" s="93"/>
      <c r="F20" s="308"/>
      <c r="G20" s="138"/>
      <c r="I20" s="126" t="s">
        <v>453</v>
      </c>
    </row>
    <row r="21" spans="1:18" ht="30" customHeight="1" thickTop="1">
      <c r="C21" s="53" t="s">
        <v>454</v>
      </c>
      <c r="D21" s="128" t="s">
        <v>277</v>
      </c>
      <c r="E21" s="79"/>
      <c r="F21" s="133" t="s">
        <v>455</v>
      </c>
      <c r="G21" s="136"/>
      <c r="K21" s="7"/>
      <c r="L21" s="7"/>
      <c r="M21" s="8"/>
      <c r="N21" s="9"/>
      <c r="O21" s="10"/>
      <c r="P21"/>
      <c r="Q21" s="1"/>
      <c r="R21"/>
    </row>
    <row r="22" spans="1:18" ht="30" customHeight="1">
      <c r="A22" s="60" t="s">
        <v>456</v>
      </c>
      <c r="C22" s="53" t="s">
        <v>457</v>
      </c>
      <c r="D22" s="129" t="s">
        <v>458</v>
      </c>
      <c r="E22" s="79"/>
      <c r="F22" s="133"/>
      <c r="G22" s="139" t="s">
        <v>459</v>
      </c>
      <c r="K22" s="22" t="s">
        <v>263</v>
      </c>
      <c r="L22" s="22" t="s">
        <v>263</v>
      </c>
      <c r="M22" s="22" t="s">
        <v>263</v>
      </c>
      <c r="N22" s="23"/>
      <c r="O22" s="24"/>
      <c r="P22">
        <v>17</v>
      </c>
      <c r="Q22" s="1"/>
      <c r="R22"/>
    </row>
    <row r="23" spans="1:18" ht="71.25" customHeight="1">
      <c r="A23" s="60" t="s">
        <v>460</v>
      </c>
      <c r="C23" s="53" t="s">
        <v>260</v>
      </c>
      <c r="D23" s="131" t="s">
        <v>461</v>
      </c>
      <c r="E23" s="79"/>
      <c r="F23" s="133" t="s">
        <v>462</v>
      </c>
      <c r="G23" s="139" t="s">
        <v>463</v>
      </c>
      <c r="K23" s="26" t="s">
        <v>263</v>
      </c>
      <c r="L23" s="26" t="s">
        <v>263</v>
      </c>
      <c r="M23" s="26" t="s">
        <v>263</v>
      </c>
      <c r="N23" s="27"/>
      <c r="O23" s="28" t="s">
        <v>464</v>
      </c>
      <c r="P23">
        <v>12</v>
      </c>
      <c r="Q23" s="29"/>
      <c r="R23"/>
    </row>
    <row r="24" spans="1:18" ht="70.349999999999994" customHeight="1">
      <c r="A24" s="60" t="s">
        <v>465</v>
      </c>
      <c r="C24" s="53" t="s">
        <v>265</v>
      </c>
      <c r="D24" s="131" t="s">
        <v>466</v>
      </c>
      <c r="E24" s="79"/>
      <c r="F24" s="133"/>
      <c r="G24" s="139" t="s">
        <v>467</v>
      </c>
      <c r="K24" s="26"/>
      <c r="L24" s="26"/>
      <c r="M24" s="26"/>
      <c r="N24" s="27"/>
      <c r="O24" s="30" t="s">
        <v>468</v>
      </c>
      <c r="P24"/>
      <c r="Q24" s="1"/>
      <c r="R24"/>
    </row>
    <row r="25" spans="1:18" ht="156.75">
      <c r="A25" s="140" t="s">
        <v>469</v>
      </c>
      <c r="C25" s="53" t="s">
        <v>269</v>
      </c>
      <c r="D25" s="131" t="s">
        <v>470</v>
      </c>
      <c r="E25" s="145" t="s">
        <v>471</v>
      </c>
      <c r="F25" s="133"/>
      <c r="G25" s="139" t="s">
        <v>472</v>
      </c>
      <c r="I25" s="141"/>
      <c r="K25" s="26" t="s">
        <v>263</v>
      </c>
      <c r="L25" s="26" t="s">
        <v>263</v>
      </c>
      <c r="M25" s="26" t="s">
        <v>263</v>
      </c>
      <c r="N25" s="26"/>
      <c r="O25" s="28" t="s">
        <v>473</v>
      </c>
      <c r="P25">
        <v>13</v>
      </c>
      <c r="Q25" s="1"/>
      <c r="R25"/>
    </row>
    <row r="26" spans="1:18" ht="28.5">
      <c r="A26" s="60" t="s">
        <v>474</v>
      </c>
      <c r="C26" s="53" t="s">
        <v>273</v>
      </c>
      <c r="D26" s="130" t="s">
        <v>475</v>
      </c>
      <c r="E26" s="133"/>
      <c r="F26" s="133"/>
      <c r="G26" s="103" t="s">
        <v>476</v>
      </c>
      <c r="K26" s="22" t="s">
        <v>263</v>
      </c>
      <c r="L26" s="22" t="s">
        <v>263</v>
      </c>
      <c r="M26" s="22" t="s">
        <v>263</v>
      </c>
      <c r="N26" s="23"/>
      <c r="O26" s="24" t="s">
        <v>477</v>
      </c>
      <c r="P26">
        <v>14</v>
      </c>
      <c r="Q26" s="1"/>
      <c r="R26"/>
    </row>
    <row r="27" spans="1:18" ht="29.25" thickBot="1">
      <c r="A27" s="60" t="s">
        <v>478</v>
      </c>
      <c r="C27" s="53" t="s">
        <v>479</v>
      </c>
      <c r="D27" s="131" t="s">
        <v>480</v>
      </c>
      <c r="E27" s="79"/>
      <c r="F27" s="133"/>
      <c r="G27" s="139" t="s">
        <v>481</v>
      </c>
      <c r="I27" s="126" t="s">
        <v>482</v>
      </c>
      <c r="K27" s="31"/>
      <c r="L27" s="31"/>
      <c r="M27" s="31"/>
      <c r="N27" s="32"/>
      <c r="O27" s="24" t="s">
        <v>483</v>
      </c>
      <c r="P27"/>
      <c r="Q27" s="1"/>
      <c r="R27"/>
    </row>
    <row r="28" spans="1:18" ht="30" customHeight="1" thickTop="1" thickBot="1">
      <c r="C28" s="53" t="s">
        <v>484</v>
      </c>
      <c r="D28" s="129" t="s">
        <v>485</v>
      </c>
      <c r="E28" s="79"/>
      <c r="F28" s="133"/>
      <c r="G28" s="136"/>
      <c r="K28" s="7"/>
      <c r="L28" s="7"/>
      <c r="M28" s="8"/>
      <c r="N28" s="9"/>
      <c r="O28" s="10"/>
      <c r="P28"/>
      <c r="Q28" s="1"/>
      <c r="R28"/>
    </row>
    <row r="29" spans="1:18" ht="30" customHeight="1" thickTop="1" thickBot="1">
      <c r="A29" s="60" t="s">
        <v>486</v>
      </c>
      <c r="C29" s="53" t="s">
        <v>487</v>
      </c>
      <c r="D29" s="131" t="s">
        <v>488</v>
      </c>
      <c r="E29" s="132"/>
      <c r="F29" s="133"/>
      <c r="G29" s="136"/>
      <c r="K29" s="7"/>
      <c r="L29" s="7"/>
      <c r="M29" s="8"/>
      <c r="N29" s="9"/>
      <c r="O29" s="10"/>
      <c r="P29"/>
      <c r="Q29" s="1"/>
      <c r="R29"/>
    </row>
    <row r="30" spans="1:18" ht="30" customHeight="1" thickTop="1" thickBot="1">
      <c r="A30" s="60" t="s">
        <v>489</v>
      </c>
      <c r="C30" s="53" t="s">
        <v>490</v>
      </c>
      <c r="D30" s="131" t="s">
        <v>491</v>
      </c>
      <c r="E30" s="132"/>
      <c r="F30" s="133"/>
      <c r="G30" s="136"/>
      <c r="K30" s="7"/>
      <c r="L30" s="7"/>
      <c r="M30" s="8"/>
      <c r="N30" s="9"/>
      <c r="O30" s="10"/>
      <c r="P30"/>
      <c r="Q30" s="1"/>
      <c r="R30"/>
    </row>
    <row r="31" spans="1:18" ht="33" customHeight="1" thickTop="1" thickBot="1">
      <c r="C31" s="53" t="s">
        <v>492</v>
      </c>
      <c r="D31" s="128" t="s">
        <v>493</v>
      </c>
      <c r="E31" s="79"/>
      <c r="F31" s="133"/>
      <c r="G31" s="136"/>
      <c r="K31" s="7"/>
      <c r="L31" s="7"/>
      <c r="M31" s="8"/>
      <c r="N31" s="9"/>
      <c r="O31" s="10"/>
      <c r="P31"/>
      <c r="Q31" s="1"/>
      <c r="R31"/>
    </row>
    <row r="32" spans="1:18" ht="30" customHeight="1" thickTop="1" thickBot="1">
      <c r="A32" s="60" t="s">
        <v>494</v>
      </c>
      <c r="C32" s="120" t="s">
        <v>495</v>
      </c>
      <c r="D32" s="142" t="s">
        <v>496</v>
      </c>
      <c r="E32" s="122"/>
      <c r="F32" s="143"/>
      <c r="G32" s="144" t="s">
        <v>497</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6</v>
      </c>
      <c r="C2" s="609"/>
      <c r="D2" s="609"/>
      <c r="E2" s="610"/>
      <c r="I2" s="152"/>
    </row>
    <row r="3" spans="1:15" ht="15" thickBot="1"/>
    <row r="4" spans="1:15" ht="67.5" customHeight="1" thickTop="1" thickBot="1">
      <c r="A4" s="152" t="s">
        <v>387</v>
      </c>
      <c r="B4" s="611"/>
      <c r="C4" s="612"/>
      <c r="D4" s="347" t="s">
        <v>356</v>
      </c>
      <c r="E4" s="348" t="s">
        <v>388</v>
      </c>
      <c r="I4" s="156" t="s">
        <v>328</v>
      </c>
      <c r="J4" s="157" t="s">
        <v>389</v>
      </c>
      <c r="K4" s="158" t="s">
        <v>249</v>
      </c>
      <c r="L4" s="158" t="s">
        <v>250</v>
      </c>
      <c r="M4" s="158" t="s">
        <v>251</v>
      </c>
      <c r="N4" s="158" t="s">
        <v>252</v>
      </c>
      <c r="O4" s="159" t="s">
        <v>390</v>
      </c>
    </row>
    <row r="5" spans="1:15" ht="15.75" thickTop="1" thickBot="1">
      <c r="B5" s="349"/>
      <c r="C5" s="350"/>
      <c r="D5" s="351" t="s">
        <v>255</v>
      </c>
      <c r="E5" s="352" t="s">
        <v>256</v>
      </c>
      <c r="I5" s="156"/>
      <c r="J5" s="157"/>
      <c r="K5" s="158"/>
      <c r="L5" s="158"/>
      <c r="M5" s="158"/>
      <c r="N5" s="158"/>
      <c r="O5" s="159"/>
    </row>
    <row r="6" spans="1:15" ht="146.25" customHeight="1" thickTop="1">
      <c r="A6" s="152">
        <v>17</v>
      </c>
      <c r="B6" s="327" t="s">
        <v>255</v>
      </c>
      <c r="C6" s="328" t="s">
        <v>391</v>
      </c>
      <c r="D6" s="183" t="s">
        <v>392</v>
      </c>
      <c r="E6" s="184" t="s">
        <v>392</v>
      </c>
      <c r="H6" s="160" t="s">
        <v>393</v>
      </c>
      <c r="K6" s="161" t="s">
        <v>263</v>
      </c>
      <c r="L6" s="161" t="s">
        <v>263</v>
      </c>
      <c r="M6" s="161" t="s">
        <v>263</v>
      </c>
      <c r="N6" s="161"/>
      <c r="O6" s="162"/>
    </row>
    <row r="7" spans="1:15" ht="45.75" customHeight="1">
      <c r="A7" s="152">
        <v>18</v>
      </c>
      <c r="B7" s="329" t="s">
        <v>256</v>
      </c>
      <c r="C7" s="330" t="s">
        <v>394</v>
      </c>
      <c r="D7" s="185" t="s">
        <v>392</v>
      </c>
      <c r="E7" s="186" t="s">
        <v>392</v>
      </c>
      <c r="H7" s="160" t="s">
        <v>395</v>
      </c>
      <c r="K7" s="163" t="s">
        <v>263</v>
      </c>
      <c r="L7" s="164" t="s">
        <v>298</v>
      </c>
      <c r="M7" s="163" t="s">
        <v>263</v>
      </c>
      <c r="N7" s="165" t="s">
        <v>264</v>
      </c>
      <c r="O7" s="166"/>
    </row>
    <row r="8" spans="1:15" ht="43.5" customHeight="1">
      <c r="A8" s="152" t="s">
        <v>396</v>
      </c>
      <c r="B8" s="327" t="s">
        <v>329</v>
      </c>
      <c r="C8" s="328" t="s">
        <v>397</v>
      </c>
      <c r="D8" s="183"/>
      <c r="E8" s="184"/>
      <c r="K8" s="167" t="s">
        <v>263</v>
      </c>
      <c r="L8" s="167" t="s">
        <v>263</v>
      </c>
      <c r="M8" s="167" t="s">
        <v>263</v>
      </c>
      <c r="N8" s="168"/>
      <c r="O8" s="169"/>
    </row>
    <row r="9" spans="1:15" ht="43.5" customHeight="1">
      <c r="A9" s="152" t="s">
        <v>398</v>
      </c>
      <c r="B9" s="331"/>
      <c r="C9" s="332" t="s">
        <v>399</v>
      </c>
      <c r="D9" s="193"/>
      <c r="E9" s="194" t="s">
        <v>400</v>
      </c>
      <c r="K9" s="161"/>
      <c r="L9" s="161"/>
      <c r="M9" s="161"/>
      <c r="N9" s="170"/>
      <c r="O9" s="179"/>
    </row>
    <row r="10" spans="1:15" ht="43.5" customHeight="1">
      <c r="A10" s="152" t="s">
        <v>401</v>
      </c>
      <c r="B10" s="327" t="s">
        <v>330</v>
      </c>
      <c r="C10" s="328" t="s">
        <v>402</v>
      </c>
      <c r="D10" s="183"/>
      <c r="E10" s="184"/>
      <c r="K10" s="161" t="s">
        <v>263</v>
      </c>
      <c r="L10" s="161" t="s">
        <v>263</v>
      </c>
      <c r="M10" s="161" t="s">
        <v>263</v>
      </c>
      <c r="N10" s="170"/>
      <c r="O10" s="162"/>
    </row>
    <row r="11" spans="1:15" ht="43.5" customHeight="1">
      <c r="A11" s="152" t="s">
        <v>403</v>
      </c>
      <c r="B11" s="333" t="s">
        <v>295</v>
      </c>
      <c r="C11" s="334" t="s">
        <v>399</v>
      </c>
      <c r="D11" s="190"/>
      <c r="E11" s="194" t="s">
        <v>400</v>
      </c>
      <c r="K11" s="161"/>
      <c r="L11" s="161"/>
      <c r="M11" s="161"/>
      <c r="N11" s="170"/>
      <c r="O11" s="162"/>
    </row>
    <row r="12" spans="1:15" ht="43.5" customHeight="1">
      <c r="A12" s="152" t="s">
        <v>404</v>
      </c>
      <c r="B12" s="335" t="s">
        <v>331</v>
      </c>
      <c r="C12" s="336" t="s">
        <v>405</v>
      </c>
      <c r="D12" s="197"/>
      <c r="E12" s="198"/>
      <c r="H12" s="160"/>
      <c r="K12" s="171" t="s">
        <v>263</v>
      </c>
      <c r="L12" s="171" t="s">
        <v>263</v>
      </c>
      <c r="M12" s="171" t="s">
        <v>263</v>
      </c>
      <c r="N12" s="172"/>
      <c r="O12" s="173"/>
    </row>
    <row r="13" spans="1:15" ht="146.25" customHeight="1">
      <c r="A13" s="152" t="s">
        <v>406</v>
      </c>
      <c r="B13" s="337" t="s">
        <v>332</v>
      </c>
      <c r="C13" s="338" t="s">
        <v>407</v>
      </c>
      <c r="D13" s="195"/>
      <c r="E13" s="196"/>
      <c r="H13" s="160" t="s">
        <v>408</v>
      </c>
      <c r="K13" s="174" t="s">
        <v>409</v>
      </c>
      <c r="L13" s="174" t="s">
        <v>410</v>
      </c>
      <c r="M13" s="161" t="s">
        <v>263</v>
      </c>
      <c r="N13" s="172" t="s">
        <v>264</v>
      </c>
      <c r="O13" s="175" t="s">
        <v>411</v>
      </c>
    </row>
    <row r="14" spans="1:15" ht="42" customHeight="1">
      <c r="A14" s="152">
        <v>35</v>
      </c>
      <c r="B14" s="339" t="s">
        <v>278</v>
      </c>
      <c r="C14" s="340" t="s">
        <v>412</v>
      </c>
      <c r="D14" s="181"/>
      <c r="E14" s="187"/>
      <c r="K14" s="161"/>
      <c r="L14" s="161"/>
      <c r="M14" s="161"/>
      <c r="N14" s="161"/>
      <c r="O14" s="176"/>
    </row>
    <row r="15" spans="1:15" ht="42" customHeight="1">
      <c r="A15" s="152">
        <v>36</v>
      </c>
      <c r="B15" s="339" t="s">
        <v>282</v>
      </c>
      <c r="C15" s="341" t="s">
        <v>413</v>
      </c>
      <c r="D15" s="181"/>
      <c r="E15" s="187"/>
      <c r="K15" s="161"/>
      <c r="L15" s="161"/>
      <c r="M15" s="161"/>
      <c r="N15" s="161"/>
      <c r="O15" s="177" t="s">
        <v>414</v>
      </c>
    </row>
    <row r="16" spans="1:15" ht="42" customHeight="1">
      <c r="A16" s="152">
        <v>37</v>
      </c>
      <c r="B16" s="333" t="s">
        <v>284</v>
      </c>
      <c r="C16" s="334" t="s">
        <v>415</v>
      </c>
      <c r="D16" s="190"/>
      <c r="E16" s="191"/>
      <c r="K16" s="161"/>
      <c r="L16" s="161"/>
      <c r="M16" s="161"/>
      <c r="N16" s="161"/>
    </row>
    <row r="17" spans="1:15" ht="42" customHeight="1">
      <c r="A17" s="152">
        <v>38</v>
      </c>
      <c r="B17" s="342" t="s">
        <v>416</v>
      </c>
      <c r="C17" s="343" t="s">
        <v>417</v>
      </c>
      <c r="D17" s="188"/>
      <c r="E17" s="189"/>
      <c r="K17" s="161"/>
      <c r="L17" s="161"/>
      <c r="M17" s="161"/>
      <c r="N17" s="170"/>
      <c r="O17" s="178"/>
    </row>
    <row r="18" spans="1:15" ht="42" customHeight="1">
      <c r="A18" s="152">
        <v>39</v>
      </c>
      <c r="B18" s="344" t="s">
        <v>418</v>
      </c>
      <c r="C18" s="341" t="s">
        <v>413</v>
      </c>
      <c r="D18" s="181"/>
      <c r="E18" s="187"/>
      <c r="K18" s="161"/>
      <c r="L18" s="161"/>
      <c r="M18" s="161"/>
      <c r="N18" s="170"/>
      <c r="O18" s="177" t="s">
        <v>414</v>
      </c>
    </row>
    <row r="19" spans="1:15" ht="42" customHeight="1" thickBot="1">
      <c r="A19" s="152">
        <v>40</v>
      </c>
      <c r="B19" s="345" t="s">
        <v>419</v>
      </c>
      <c r="C19" s="346" t="s">
        <v>415</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5</v>
      </c>
      <c r="C2" s="609"/>
      <c r="D2" s="609"/>
      <c r="E2" s="609"/>
      <c r="F2" s="609"/>
      <c r="G2" s="609"/>
      <c r="H2" s="609"/>
      <c r="I2" s="610"/>
      <c r="Q2" s="36" t="s">
        <v>316</v>
      </c>
      <c r="R2" s="50" t="s">
        <v>317</v>
      </c>
    </row>
    <row r="3" spans="1:20" ht="43.5" thickBot="1">
      <c r="Q3" s="36"/>
      <c r="R3" s="50" t="s">
        <v>318</v>
      </c>
      <c r="S3" s="50" t="s">
        <v>319</v>
      </c>
      <c r="T3" s="50" t="s">
        <v>320</v>
      </c>
    </row>
    <row r="4" spans="1:20" ht="28.5" customHeight="1">
      <c r="B4" s="617" t="s">
        <v>247</v>
      </c>
      <c r="C4" s="620" t="s">
        <v>248</v>
      </c>
      <c r="D4" s="623" t="s">
        <v>321</v>
      </c>
      <c r="E4" s="624"/>
      <c r="F4" s="624"/>
      <c r="G4" s="624"/>
      <c r="H4" s="625"/>
      <c r="I4" s="626" t="s">
        <v>322</v>
      </c>
      <c r="Q4" s="36"/>
    </row>
    <row r="5" spans="1:20" ht="28.5" customHeight="1">
      <c r="B5" s="618"/>
      <c r="C5" s="621"/>
      <c r="D5" s="42" t="s">
        <v>323</v>
      </c>
      <c r="E5" s="42" t="s">
        <v>324</v>
      </c>
      <c r="F5" s="42" t="s">
        <v>325</v>
      </c>
      <c r="G5" s="42" t="s">
        <v>326</v>
      </c>
      <c r="H5" s="42" t="s">
        <v>327</v>
      </c>
      <c r="I5" s="627"/>
      <c r="K5" s="38" t="s">
        <v>328</v>
      </c>
      <c r="Q5" s="36"/>
    </row>
    <row r="6" spans="1:20" ht="19.5" customHeight="1">
      <c r="B6" s="619"/>
      <c r="C6" s="622"/>
      <c r="D6" s="203" t="s">
        <v>255</v>
      </c>
      <c r="E6" s="203" t="s">
        <v>256</v>
      </c>
      <c r="F6" s="203" t="s">
        <v>329</v>
      </c>
      <c r="G6" s="203" t="s">
        <v>330</v>
      </c>
      <c r="H6" s="204" t="s">
        <v>331</v>
      </c>
      <c r="I6" s="149" t="s">
        <v>332</v>
      </c>
      <c r="Q6" s="36"/>
    </row>
    <row r="7" spans="1:20" ht="25.35" customHeight="1">
      <c r="B7" s="52"/>
      <c r="C7" s="628" t="s">
        <v>333</v>
      </c>
      <c r="D7" s="629"/>
      <c r="E7" s="629"/>
      <c r="F7" s="629"/>
      <c r="G7" s="629"/>
      <c r="H7" s="629"/>
      <c r="I7" s="630"/>
      <c r="K7" s="38"/>
      <c r="Q7" s="36"/>
    </row>
    <row r="8" spans="1:20" ht="25.35" customHeight="1">
      <c r="A8" s="44"/>
      <c r="B8" s="53" t="s">
        <v>255</v>
      </c>
      <c r="C8" s="34" t="s">
        <v>334</v>
      </c>
      <c r="D8" s="40"/>
      <c r="E8" s="40"/>
      <c r="F8" s="40"/>
      <c r="G8" s="40"/>
      <c r="H8" s="41"/>
      <c r="I8" s="33"/>
      <c r="K8" s="38"/>
      <c r="Q8" s="36" t="s">
        <v>335</v>
      </c>
    </row>
    <row r="9" spans="1:20" ht="25.35" customHeight="1">
      <c r="A9" s="44"/>
      <c r="B9" s="301" t="s">
        <v>256</v>
      </c>
      <c r="C9" s="311" t="s">
        <v>336</v>
      </c>
      <c r="D9" s="40"/>
      <c r="E9" s="40"/>
      <c r="F9" s="40"/>
      <c r="G9" s="40"/>
      <c r="H9" s="41"/>
      <c r="I9" s="33"/>
      <c r="K9" s="38"/>
      <c r="Q9" s="36"/>
    </row>
    <row r="10" spans="1:20" ht="25.35" customHeight="1">
      <c r="A10" s="44"/>
      <c r="B10" s="53" t="s">
        <v>329</v>
      </c>
      <c r="C10" s="34" t="s">
        <v>337</v>
      </c>
      <c r="D10" s="40"/>
      <c r="E10" s="40"/>
      <c r="F10" s="40"/>
      <c r="G10" s="40"/>
      <c r="H10" s="41"/>
      <c r="I10" s="33"/>
      <c r="K10" s="38"/>
      <c r="Q10" s="36"/>
    </row>
    <row r="11" spans="1:20" ht="25.35" customHeight="1">
      <c r="A11" s="44"/>
      <c r="B11" s="53" t="s">
        <v>330</v>
      </c>
      <c r="C11" s="34" t="s">
        <v>338</v>
      </c>
      <c r="D11" s="40"/>
      <c r="E11" s="40"/>
      <c r="F11" s="40"/>
      <c r="G11" s="40"/>
      <c r="H11" s="41"/>
      <c r="I11" s="33"/>
      <c r="K11" s="38"/>
      <c r="Q11" s="36"/>
    </row>
    <row r="12" spans="1:20" ht="25.35" customHeight="1">
      <c r="B12" s="52"/>
      <c r="C12" s="614" t="s">
        <v>339</v>
      </c>
      <c r="D12" s="615"/>
      <c r="E12" s="615"/>
      <c r="F12" s="615"/>
      <c r="G12" s="615"/>
      <c r="H12" s="615"/>
      <c r="I12" s="616"/>
      <c r="K12" s="38"/>
      <c r="Q12" s="36"/>
    </row>
    <row r="13" spans="1:20" ht="70.5" customHeight="1">
      <c r="B13" s="55" t="s">
        <v>260</v>
      </c>
      <c r="C13" s="205" t="s">
        <v>340</v>
      </c>
      <c r="D13" s="315"/>
      <c r="E13" s="315"/>
      <c r="F13" s="315"/>
      <c r="G13" s="315"/>
      <c r="H13" s="316"/>
      <c r="I13" s="206"/>
      <c r="K13" s="38" t="s">
        <v>341</v>
      </c>
      <c r="L13" s="35" t="s">
        <v>342</v>
      </c>
      <c r="Q13" s="37" t="s">
        <v>343</v>
      </c>
      <c r="R13" s="50" t="s">
        <v>344</v>
      </c>
      <c r="T13" s="50" t="s">
        <v>344</v>
      </c>
    </row>
    <row r="14" spans="1:20" ht="25.35" customHeight="1">
      <c r="B14" s="55" t="s">
        <v>265</v>
      </c>
      <c r="C14" s="207" t="s">
        <v>345</v>
      </c>
      <c r="D14" s="208"/>
      <c r="E14" s="208"/>
      <c r="F14" s="208"/>
      <c r="G14" s="208"/>
      <c r="H14" s="209"/>
      <c r="I14" s="210"/>
      <c r="K14" s="38" t="s">
        <v>346</v>
      </c>
      <c r="L14" s="35" t="s">
        <v>347</v>
      </c>
      <c r="Q14" s="36" t="s">
        <v>348</v>
      </c>
      <c r="R14" s="50" t="s">
        <v>344</v>
      </c>
      <c r="T14" s="50" t="s">
        <v>344</v>
      </c>
    </row>
    <row r="15" spans="1:20" ht="25.35" customHeight="1">
      <c r="B15" s="52"/>
      <c r="C15" s="614" t="s">
        <v>349</v>
      </c>
      <c r="D15" s="615"/>
      <c r="E15" s="615"/>
      <c r="F15" s="615"/>
      <c r="G15" s="615"/>
      <c r="H15" s="615"/>
      <c r="I15" s="616"/>
      <c r="K15" s="38"/>
      <c r="Q15" s="36"/>
    </row>
    <row r="16" spans="1:20" ht="25.35" customHeight="1">
      <c r="B16" s="55" t="s">
        <v>278</v>
      </c>
      <c r="C16" s="211" t="s">
        <v>350</v>
      </c>
      <c r="D16" s="212"/>
      <c r="E16" s="212"/>
      <c r="F16" s="212"/>
      <c r="G16" s="212"/>
      <c r="H16" s="213"/>
      <c r="I16" s="206"/>
      <c r="K16" s="38" t="s">
        <v>351</v>
      </c>
      <c r="L16" s="35" t="s">
        <v>352</v>
      </c>
      <c r="Q16" s="36"/>
      <c r="R16" s="50" t="s">
        <v>344</v>
      </c>
      <c r="T16" s="50" t="s">
        <v>344</v>
      </c>
    </row>
    <row r="17" spans="1:20" ht="25.35" customHeight="1">
      <c r="B17" s="55" t="s">
        <v>282</v>
      </c>
      <c r="C17" s="214" t="s">
        <v>353</v>
      </c>
      <c r="D17" s="45"/>
      <c r="E17" s="45"/>
      <c r="F17" s="45"/>
      <c r="G17" s="45"/>
      <c r="H17" s="215"/>
      <c r="I17" s="216"/>
      <c r="K17" s="38" t="s">
        <v>351</v>
      </c>
      <c r="L17" s="35" t="s">
        <v>352</v>
      </c>
      <c r="Q17" s="37" t="s">
        <v>354</v>
      </c>
      <c r="R17" s="50" t="s">
        <v>344</v>
      </c>
      <c r="T17" s="50" t="s">
        <v>344</v>
      </c>
    </row>
    <row r="18" spans="1:20" ht="35.1" customHeight="1">
      <c r="B18" s="55" t="s">
        <v>284</v>
      </c>
      <c r="C18" s="214" t="s">
        <v>355</v>
      </c>
      <c r="D18" s="47"/>
      <c r="E18" s="47"/>
      <c r="F18" s="47"/>
      <c r="G18" s="47"/>
      <c r="H18" s="217"/>
      <c r="I18" s="218"/>
      <c r="K18" s="38" t="s">
        <v>351</v>
      </c>
      <c r="L18" s="35" t="s">
        <v>352</v>
      </c>
      <c r="Q18" s="37" t="s">
        <v>354</v>
      </c>
      <c r="R18" s="50" t="s">
        <v>344</v>
      </c>
      <c r="T18" s="50" t="s">
        <v>344</v>
      </c>
    </row>
    <row r="19" spans="1:20" ht="25.35" customHeight="1">
      <c r="B19" s="52"/>
      <c r="C19" s="614" t="s">
        <v>356</v>
      </c>
      <c r="D19" s="615"/>
      <c r="E19" s="615"/>
      <c r="F19" s="615"/>
      <c r="G19" s="615"/>
      <c r="H19" s="615"/>
      <c r="I19" s="616"/>
      <c r="Q19" s="36"/>
    </row>
    <row r="20" spans="1:20" ht="35.1" customHeight="1">
      <c r="A20" s="43"/>
      <c r="B20" s="56" t="s">
        <v>288</v>
      </c>
      <c r="C20" s="212" t="s">
        <v>357</v>
      </c>
      <c r="D20" s="212"/>
      <c r="E20" s="212"/>
      <c r="F20" s="212"/>
      <c r="G20" s="212"/>
      <c r="H20" s="213"/>
      <c r="I20" s="206"/>
      <c r="K20" s="38" t="s">
        <v>351</v>
      </c>
      <c r="L20" s="35" t="s">
        <v>358</v>
      </c>
      <c r="Q20" s="36"/>
      <c r="R20" s="50" t="s">
        <v>344</v>
      </c>
      <c r="S20" s="50" t="s">
        <v>344</v>
      </c>
      <c r="T20" s="50" t="s">
        <v>344</v>
      </c>
    </row>
    <row r="21" spans="1:20" ht="25.35" customHeight="1">
      <c r="A21" s="44"/>
      <c r="B21" s="54" t="s">
        <v>291</v>
      </c>
      <c r="C21" s="219" t="s">
        <v>359</v>
      </c>
      <c r="D21" s="317"/>
      <c r="E21" s="317"/>
      <c r="F21" s="317"/>
      <c r="G21" s="317"/>
      <c r="H21" s="318"/>
      <c r="I21" s="218"/>
      <c r="K21" s="38"/>
      <c r="Q21" s="36"/>
      <c r="T21" s="50" t="s">
        <v>344</v>
      </c>
    </row>
    <row r="22" spans="1:20" ht="35.1" customHeight="1">
      <c r="A22" s="44"/>
      <c r="B22" s="57" t="s">
        <v>293</v>
      </c>
      <c r="C22" s="220" t="s">
        <v>360</v>
      </c>
      <c r="D22" s="221"/>
      <c r="E22" s="221"/>
      <c r="F22" s="221"/>
      <c r="G22" s="221"/>
      <c r="H22" s="222"/>
      <c r="I22" s="223"/>
      <c r="K22" s="38" t="s">
        <v>351</v>
      </c>
      <c r="L22" s="35" t="s">
        <v>361</v>
      </c>
      <c r="Q22" s="36"/>
      <c r="R22" s="50" t="s">
        <v>344</v>
      </c>
      <c r="S22" s="50" t="s">
        <v>344</v>
      </c>
      <c r="T22" s="50" t="s">
        <v>344</v>
      </c>
    </row>
    <row r="23" spans="1:20" ht="25.35" customHeight="1">
      <c r="A23" s="46"/>
      <c r="B23" s="54" t="s">
        <v>295</v>
      </c>
      <c r="C23" s="224" t="s">
        <v>359</v>
      </c>
      <c r="D23" s="45"/>
      <c r="E23" s="45"/>
      <c r="F23" s="45"/>
      <c r="G23" s="45"/>
      <c r="H23" s="215"/>
      <c r="I23" s="216"/>
      <c r="K23" s="38" t="s">
        <v>351</v>
      </c>
      <c r="L23" s="35" t="s">
        <v>362</v>
      </c>
      <c r="Q23" s="314" t="s">
        <v>363</v>
      </c>
      <c r="T23" s="50" t="s">
        <v>344</v>
      </c>
    </row>
    <row r="24" spans="1:20" ht="25.35" customHeight="1">
      <c r="A24" s="43"/>
      <c r="B24" s="56" t="s">
        <v>296</v>
      </c>
      <c r="C24" s="212" t="s">
        <v>364</v>
      </c>
      <c r="D24" s="212"/>
      <c r="E24" s="212"/>
      <c r="F24" s="212"/>
      <c r="G24" s="212"/>
      <c r="H24" s="213"/>
      <c r="I24" s="206"/>
      <c r="K24" s="38" t="s">
        <v>351</v>
      </c>
      <c r="L24" s="35" t="s">
        <v>352</v>
      </c>
      <c r="Q24" s="36"/>
      <c r="R24" s="50" t="s">
        <v>344</v>
      </c>
      <c r="S24" s="50" t="s">
        <v>344</v>
      </c>
      <c r="T24" s="50" t="s">
        <v>344</v>
      </c>
    </row>
    <row r="25" spans="1:20" ht="25.35" customHeight="1">
      <c r="A25" s="44"/>
      <c r="B25" s="53" t="s">
        <v>365</v>
      </c>
      <c r="C25" s="224" t="s">
        <v>366</v>
      </c>
      <c r="D25" s="319"/>
      <c r="E25" s="319"/>
      <c r="F25" s="319"/>
      <c r="G25" s="319"/>
      <c r="H25" s="320"/>
      <c r="I25" s="216"/>
      <c r="K25" s="38" t="s">
        <v>351</v>
      </c>
      <c r="L25" s="35" t="s">
        <v>347</v>
      </c>
      <c r="Q25" s="36"/>
      <c r="T25" s="50" t="s">
        <v>344</v>
      </c>
    </row>
    <row r="26" spans="1:20" ht="35.1" customHeight="1">
      <c r="A26" s="43"/>
      <c r="B26" s="56" t="s">
        <v>367</v>
      </c>
      <c r="C26" s="212" t="s">
        <v>368</v>
      </c>
      <c r="D26" s="212"/>
      <c r="E26" s="212"/>
      <c r="F26" s="212"/>
      <c r="G26" s="212"/>
      <c r="H26" s="213"/>
      <c r="I26" s="206"/>
      <c r="K26" s="38" t="s">
        <v>351</v>
      </c>
      <c r="L26" s="35" t="s">
        <v>369</v>
      </c>
      <c r="Q26" s="36"/>
      <c r="R26" s="50" t="s">
        <v>344</v>
      </c>
      <c r="S26" s="50" t="s">
        <v>344</v>
      </c>
      <c r="T26" s="50" t="s">
        <v>344</v>
      </c>
    </row>
    <row r="27" spans="1:20" ht="25.35" customHeight="1">
      <c r="A27" s="44"/>
      <c r="B27" s="53" t="s">
        <v>370</v>
      </c>
      <c r="C27" s="224" t="s">
        <v>371</v>
      </c>
      <c r="D27" s="45"/>
      <c r="E27" s="45"/>
      <c r="F27" s="45"/>
      <c r="G27" s="45"/>
      <c r="H27" s="215"/>
      <c r="I27" s="216"/>
      <c r="K27" s="38" t="s">
        <v>351</v>
      </c>
      <c r="L27" s="35" t="s">
        <v>347</v>
      </c>
      <c r="Q27" s="36"/>
      <c r="T27" s="50" t="s">
        <v>344</v>
      </c>
    </row>
    <row r="28" spans="1:20" ht="35.1" customHeight="1">
      <c r="A28" s="43"/>
      <c r="B28" s="56" t="s">
        <v>372</v>
      </c>
      <c r="C28" s="212" t="s">
        <v>373</v>
      </c>
      <c r="D28" s="212"/>
      <c r="E28" s="212"/>
      <c r="F28" s="212"/>
      <c r="G28" s="212"/>
      <c r="H28" s="213"/>
      <c r="I28" s="206"/>
      <c r="K28" s="38" t="s">
        <v>351</v>
      </c>
      <c r="L28" s="35" t="s">
        <v>369</v>
      </c>
      <c r="Q28" s="36"/>
      <c r="R28" s="50" t="s">
        <v>344</v>
      </c>
      <c r="S28" s="50" t="s">
        <v>344</v>
      </c>
      <c r="T28" s="50" t="s">
        <v>344</v>
      </c>
    </row>
    <row r="29" spans="1:20" ht="25.35" customHeight="1">
      <c r="A29" s="44"/>
      <c r="B29" s="53" t="s">
        <v>374</v>
      </c>
      <c r="C29" s="224" t="s">
        <v>366</v>
      </c>
      <c r="D29" s="45"/>
      <c r="E29" s="45"/>
      <c r="F29" s="45"/>
      <c r="G29" s="45"/>
      <c r="H29" s="215"/>
      <c r="I29" s="216"/>
      <c r="K29" s="38" t="s">
        <v>351</v>
      </c>
      <c r="L29" s="35" t="s">
        <v>347</v>
      </c>
      <c r="Q29" s="36"/>
      <c r="T29" s="50" t="s">
        <v>344</v>
      </c>
    </row>
    <row r="30" spans="1:20" ht="25.35" customHeight="1" thickBot="1">
      <c r="A30" s="43"/>
      <c r="B30" s="59" t="s">
        <v>301</v>
      </c>
      <c r="C30" s="225" t="s">
        <v>375</v>
      </c>
      <c r="D30" s="226"/>
      <c r="E30" s="226"/>
      <c r="F30" s="226"/>
      <c r="G30" s="226"/>
      <c r="H30" s="227"/>
      <c r="I30" s="228"/>
      <c r="Q30" s="36" t="s">
        <v>376</v>
      </c>
    </row>
    <row r="31" spans="1:20">
      <c r="Q31" s="36"/>
    </row>
    <row r="32" spans="1:20" s="36" customFormat="1">
      <c r="A32" s="48"/>
      <c r="D32" s="36" t="s">
        <v>377</v>
      </c>
      <c r="R32" s="37"/>
      <c r="S32" s="37"/>
      <c r="T32" s="37"/>
    </row>
    <row r="34" spans="2:3">
      <c r="B34" s="35" t="s">
        <v>378</v>
      </c>
    </row>
    <row r="36" spans="2:3">
      <c r="B36" s="35" t="s">
        <v>379</v>
      </c>
    </row>
    <row r="37" spans="2:3">
      <c r="B37" s="310" t="s">
        <v>380</v>
      </c>
      <c r="C37" s="312"/>
    </row>
    <row r="38" spans="2:3">
      <c r="B38" s="310" t="s">
        <v>381</v>
      </c>
      <c r="C38" s="312"/>
    </row>
    <row r="39" spans="2:3">
      <c r="B39" s="49" t="s">
        <v>382</v>
      </c>
    </row>
    <row r="40" spans="2:3">
      <c r="B40" s="49" t="s">
        <v>383</v>
      </c>
    </row>
    <row r="41" spans="2:3">
      <c r="B41" s="313" t="s">
        <v>384</v>
      </c>
    </row>
    <row r="42" spans="2:3">
      <c r="B42" s="613" t="s">
        <v>385</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5</v>
      </c>
      <c r="C2" s="609"/>
      <c r="D2" s="609"/>
      <c r="E2" s="609"/>
      <c r="F2" s="609"/>
      <c r="G2" s="609"/>
      <c r="H2" s="609"/>
      <c r="I2" s="609"/>
      <c r="J2" s="610"/>
      <c r="L2" s="60" t="s">
        <v>246</v>
      </c>
    </row>
    <row r="3" spans="1:12" ht="46.35" customHeight="1" thickBot="1"/>
    <row r="4" spans="1:12" ht="46.35" customHeight="1">
      <c r="B4" s="617" t="s">
        <v>247</v>
      </c>
      <c r="C4" s="620" t="s">
        <v>248</v>
      </c>
      <c r="D4" s="64"/>
      <c r="E4" s="63" t="s">
        <v>249</v>
      </c>
      <c r="F4" s="63" t="s">
        <v>250</v>
      </c>
      <c r="G4" s="63" t="s">
        <v>251</v>
      </c>
      <c r="H4" s="63" t="s">
        <v>252</v>
      </c>
      <c r="I4" s="63" t="s">
        <v>253</v>
      </c>
      <c r="J4" s="65" t="s">
        <v>254</v>
      </c>
    </row>
    <row r="5" spans="1:12">
      <c r="B5" s="619"/>
      <c r="C5" s="622"/>
      <c r="D5" s="199"/>
      <c r="E5" s="125"/>
      <c r="F5" s="125"/>
      <c r="G5" s="125"/>
      <c r="H5" s="125"/>
      <c r="I5" s="200" t="s">
        <v>255</v>
      </c>
      <c r="J5" s="201" t="s">
        <v>256</v>
      </c>
    </row>
    <row r="6" spans="1:12" ht="28.5">
      <c r="B6" s="66" t="s">
        <v>255</v>
      </c>
      <c r="C6" s="67" t="s">
        <v>257</v>
      </c>
      <c r="D6" s="68"/>
      <c r="E6" s="68"/>
      <c r="F6" s="68"/>
      <c r="G6" s="68"/>
      <c r="H6" s="68"/>
      <c r="I6" s="69"/>
      <c r="J6" s="70"/>
    </row>
    <row r="7" spans="1:12" ht="28.5">
      <c r="B7" s="71" t="s">
        <v>256</v>
      </c>
      <c r="C7" s="72" t="s">
        <v>258</v>
      </c>
      <c r="D7" s="73"/>
      <c r="E7" s="73"/>
      <c r="F7" s="73"/>
      <c r="G7" s="73"/>
      <c r="H7" s="73"/>
      <c r="I7" s="74"/>
      <c r="J7" s="75"/>
    </row>
    <row r="8" spans="1:12" ht="25.35" customHeight="1">
      <c r="B8" s="76"/>
      <c r="C8" s="631" t="s">
        <v>259</v>
      </c>
      <c r="D8" s="632"/>
      <c r="E8" s="632"/>
      <c r="F8" s="632"/>
      <c r="G8" s="632"/>
      <c r="H8" s="632"/>
      <c r="I8" s="632"/>
      <c r="J8" s="633"/>
    </row>
    <row r="9" spans="1:12" ht="25.35" customHeight="1">
      <c r="B9" s="57" t="s">
        <v>260</v>
      </c>
      <c r="C9" s="77" t="s">
        <v>261</v>
      </c>
      <c r="D9" s="77"/>
      <c r="E9" s="78"/>
      <c r="F9" s="78" t="s">
        <v>262</v>
      </c>
      <c r="G9" s="79" t="s">
        <v>263</v>
      </c>
      <c r="H9" s="80" t="s">
        <v>264</v>
      </c>
      <c r="I9" s="79"/>
      <c r="J9" s="81"/>
    </row>
    <row r="10" spans="1:12" ht="25.35" customHeight="1">
      <c r="B10" s="53" t="s">
        <v>265</v>
      </c>
      <c r="C10" s="82" t="s">
        <v>266</v>
      </c>
      <c r="D10" s="82"/>
      <c r="E10" s="83"/>
      <c r="F10" s="83"/>
      <c r="G10" s="84"/>
      <c r="H10" s="85"/>
      <c r="I10" s="86" t="s">
        <v>267</v>
      </c>
      <c r="J10" s="87" t="s">
        <v>268</v>
      </c>
      <c r="L10" s="88"/>
    </row>
    <row r="11" spans="1:12" ht="25.35" customHeight="1">
      <c r="A11" s="89"/>
      <c r="B11" s="53" t="s">
        <v>269</v>
      </c>
      <c r="C11" s="82" t="s">
        <v>270</v>
      </c>
      <c r="D11" s="82"/>
      <c r="E11" s="84" t="s">
        <v>263</v>
      </c>
      <c r="F11" s="84" t="s">
        <v>263</v>
      </c>
      <c r="G11" s="84" t="s">
        <v>263</v>
      </c>
      <c r="H11" s="85"/>
      <c r="I11" s="86" t="s">
        <v>271</v>
      </c>
      <c r="J11" s="87" t="s">
        <v>272</v>
      </c>
    </row>
    <row r="12" spans="1:12" ht="25.35" customHeight="1">
      <c r="B12" s="58" t="s">
        <v>273</v>
      </c>
      <c r="C12" s="90" t="s">
        <v>274</v>
      </c>
      <c r="D12" s="90"/>
      <c r="E12" s="91"/>
      <c r="F12" s="91"/>
      <c r="G12" s="91"/>
      <c r="H12" s="92"/>
      <c r="I12" s="93" t="s">
        <v>275</v>
      </c>
      <c r="J12" s="94" t="s">
        <v>276</v>
      </c>
    </row>
    <row r="13" spans="1:12" ht="25.35" customHeight="1">
      <c r="B13" s="76"/>
      <c r="C13" s="631" t="s">
        <v>277</v>
      </c>
      <c r="D13" s="632"/>
      <c r="E13" s="632"/>
      <c r="F13" s="632"/>
      <c r="G13" s="632"/>
      <c r="H13" s="632"/>
      <c r="I13" s="632"/>
      <c r="J13" s="633"/>
    </row>
    <row r="14" spans="1:12" ht="25.35" customHeight="1">
      <c r="B14" s="57" t="s">
        <v>278</v>
      </c>
      <c r="C14" s="77" t="s">
        <v>279</v>
      </c>
      <c r="D14" s="77"/>
      <c r="E14" s="79"/>
      <c r="F14" s="79"/>
      <c r="G14" s="79"/>
      <c r="H14" s="80"/>
      <c r="I14" s="95" t="s">
        <v>280</v>
      </c>
      <c r="J14" s="96" t="s">
        <v>281</v>
      </c>
    </row>
    <row r="15" spans="1:12" ht="28.5">
      <c r="B15" s="53" t="s">
        <v>282</v>
      </c>
      <c r="C15" s="82" t="s">
        <v>283</v>
      </c>
      <c r="D15" s="82"/>
      <c r="E15" s="84"/>
      <c r="F15" s="84"/>
      <c r="G15" s="84"/>
      <c r="H15" s="85"/>
      <c r="I15" s="86"/>
      <c r="J15" s="309"/>
    </row>
    <row r="16" spans="1:12" ht="28.5">
      <c r="B16" s="58" t="s">
        <v>284</v>
      </c>
      <c r="C16" s="90" t="s">
        <v>285</v>
      </c>
      <c r="D16" s="90"/>
      <c r="E16" s="91"/>
      <c r="F16" s="91"/>
      <c r="G16" s="91"/>
      <c r="H16" s="92"/>
      <c r="I16" s="97" t="s">
        <v>285</v>
      </c>
      <c r="J16" s="98" t="s">
        <v>286</v>
      </c>
    </row>
    <row r="17" spans="2:13" ht="25.35" customHeight="1">
      <c r="B17" s="99"/>
      <c r="C17" s="631" t="s">
        <v>287</v>
      </c>
      <c r="D17" s="632"/>
      <c r="E17" s="632"/>
      <c r="F17" s="632"/>
      <c r="G17" s="632"/>
      <c r="H17" s="632"/>
      <c r="I17" s="632"/>
      <c r="J17" s="633"/>
    </row>
    <row r="18" spans="2:13" ht="25.35" customHeight="1">
      <c r="B18" s="57" t="s">
        <v>288</v>
      </c>
      <c r="C18" s="77" t="s">
        <v>289</v>
      </c>
      <c r="D18" s="100"/>
      <c r="E18" s="101" t="s">
        <v>263</v>
      </c>
      <c r="F18" s="101" t="s">
        <v>263</v>
      </c>
      <c r="G18" s="101" t="s">
        <v>263</v>
      </c>
      <c r="H18" s="101"/>
      <c r="I18" s="102"/>
      <c r="J18" s="103" t="s">
        <v>290</v>
      </c>
    </row>
    <row r="19" spans="2:13" ht="25.35" customHeight="1">
      <c r="B19" s="53" t="s">
        <v>291</v>
      </c>
      <c r="C19" s="104" t="s">
        <v>292</v>
      </c>
      <c r="D19" s="105"/>
      <c r="E19" s="106"/>
      <c r="F19" s="106"/>
      <c r="G19" s="106"/>
      <c r="H19" s="106"/>
      <c r="I19" s="106"/>
      <c r="J19" s="107"/>
    </row>
    <row r="20" spans="2:13" ht="25.35" customHeight="1">
      <c r="B20" s="53" t="s">
        <v>293</v>
      </c>
      <c r="C20" s="82" t="s">
        <v>294</v>
      </c>
      <c r="D20" s="105"/>
      <c r="E20" s="106" t="s">
        <v>263</v>
      </c>
      <c r="F20" s="106" t="s">
        <v>263</v>
      </c>
      <c r="G20" s="106" t="s">
        <v>263</v>
      </c>
      <c r="H20" s="106"/>
      <c r="I20" s="102"/>
      <c r="J20" s="108" t="s">
        <v>290</v>
      </c>
    </row>
    <row r="21" spans="2:13" ht="25.35" customHeight="1">
      <c r="B21" s="53" t="s">
        <v>295</v>
      </c>
      <c r="C21" s="104" t="s">
        <v>292</v>
      </c>
      <c r="D21" s="105"/>
      <c r="E21" s="106"/>
      <c r="F21" s="106"/>
      <c r="G21" s="106"/>
      <c r="H21" s="106"/>
      <c r="I21" s="106"/>
      <c r="J21" s="107"/>
    </row>
    <row r="22" spans="2:13" ht="25.35" customHeight="1">
      <c r="B22" s="58" t="s">
        <v>296</v>
      </c>
      <c r="C22" s="90" t="s">
        <v>297</v>
      </c>
      <c r="D22" s="109"/>
      <c r="E22" s="110" t="s">
        <v>263</v>
      </c>
      <c r="F22" s="111" t="s">
        <v>298</v>
      </c>
      <c r="G22" s="110" t="s">
        <v>263</v>
      </c>
      <c r="H22" s="112" t="s">
        <v>264</v>
      </c>
      <c r="I22" s="112"/>
      <c r="J22" s="113"/>
    </row>
    <row r="23" spans="2:13" ht="25.35" customHeight="1">
      <c r="B23" s="99"/>
      <c r="C23" s="631" t="s">
        <v>299</v>
      </c>
      <c r="D23" s="632"/>
      <c r="E23" s="632"/>
      <c r="F23" s="632"/>
      <c r="G23" s="632"/>
      <c r="H23" s="632"/>
      <c r="I23" s="632"/>
      <c r="J23" s="633"/>
      <c r="M23" s="60" t="s">
        <v>300</v>
      </c>
    </row>
    <row r="24" spans="2:13" ht="28.5">
      <c r="B24" s="57" t="s">
        <v>301</v>
      </c>
      <c r="C24" s="77" t="s">
        <v>302</v>
      </c>
      <c r="D24" s="77"/>
      <c r="E24" s="79" t="s">
        <v>263</v>
      </c>
      <c r="F24" s="79" t="s">
        <v>263</v>
      </c>
      <c r="G24" s="79" t="s">
        <v>263</v>
      </c>
      <c r="H24" s="79"/>
      <c r="I24" s="79"/>
      <c r="J24" s="81"/>
    </row>
    <row r="25" spans="2:13" ht="25.35" customHeight="1">
      <c r="B25" s="58" t="s">
        <v>303</v>
      </c>
      <c r="C25" s="82" t="s">
        <v>304</v>
      </c>
      <c r="D25" s="82"/>
      <c r="E25" s="84" t="s">
        <v>263</v>
      </c>
      <c r="F25" s="83" t="s">
        <v>298</v>
      </c>
      <c r="G25" s="84" t="s">
        <v>263</v>
      </c>
      <c r="H25" s="85" t="s">
        <v>264</v>
      </c>
      <c r="I25" s="85"/>
      <c r="J25" s="114"/>
      <c r="M25" s="60" t="s">
        <v>305</v>
      </c>
    </row>
    <row r="26" spans="2:13" ht="28.5">
      <c r="B26" s="57" t="s">
        <v>306</v>
      </c>
      <c r="C26" s="82" t="s">
        <v>307</v>
      </c>
      <c r="D26" s="82"/>
      <c r="E26" s="84"/>
      <c r="F26" s="84" t="s">
        <v>263</v>
      </c>
      <c r="G26" s="84" t="s">
        <v>263</v>
      </c>
      <c r="H26" s="85"/>
      <c r="I26" s="115"/>
      <c r="J26" s="116"/>
    </row>
    <row r="27" spans="2:13" ht="25.35" customHeight="1">
      <c r="B27" s="57" t="s">
        <v>308</v>
      </c>
      <c r="C27" s="117" t="s">
        <v>309</v>
      </c>
      <c r="D27" s="77"/>
      <c r="E27" s="79"/>
      <c r="F27" s="79"/>
      <c r="G27" s="79"/>
      <c r="H27" s="80"/>
      <c r="I27" s="118"/>
      <c r="J27" s="309"/>
    </row>
    <row r="28" spans="2:13" ht="28.5">
      <c r="B28" s="53" t="s">
        <v>310</v>
      </c>
      <c r="C28" s="82" t="s">
        <v>311</v>
      </c>
      <c r="D28" s="82"/>
      <c r="E28" s="84"/>
      <c r="F28" s="84" t="s">
        <v>263</v>
      </c>
      <c r="G28" s="84" t="s">
        <v>263</v>
      </c>
      <c r="H28" s="85"/>
      <c r="I28" s="115"/>
      <c r="J28" s="119"/>
    </row>
    <row r="29" spans="2:13" ht="25.35" customHeight="1">
      <c r="B29" s="57" t="s">
        <v>312</v>
      </c>
      <c r="C29" s="117" t="s">
        <v>309</v>
      </c>
      <c r="D29" s="77"/>
      <c r="E29" s="79"/>
      <c r="F29" s="79"/>
      <c r="G29" s="79"/>
      <c r="H29" s="80"/>
      <c r="I29" s="118"/>
      <c r="J29" s="309"/>
    </row>
    <row r="30" spans="2:13" ht="43.5" thickBot="1">
      <c r="B30" s="120" t="s">
        <v>313</v>
      </c>
      <c r="C30" s="121" t="s">
        <v>314</v>
      </c>
      <c r="D30" s="121"/>
      <c r="E30" s="122"/>
      <c r="F30" s="122" t="s">
        <v>263</v>
      </c>
      <c r="G30" s="122" t="s">
        <v>263</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16" zoomScaleNormal="100" zoomScalePageLayoutView="85" workbookViewId="0">
      <selection activeCell="C38" sqref="C38"/>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0.100000000000001"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154</v>
      </c>
      <c r="D13" s="450"/>
      <c r="E13" s="451"/>
      <c r="F13" s="452"/>
    </row>
    <row r="14" spans="1:7" ht="20.100000000000001" customHeight="1">
      <c r="B14" s="448" t="s">
        <v>48</v>
      </c>
      <c r="C14" s="449" t="s">
        <v>155</v>
      </c>
      <c r="D14" s="450"/>
      <c r="E14" s="451"/>
      <c r="F14" s="452"/>
    </row>
    <row r="15" spans="1:7" ht="20.100000000000001" customHeight="1">
      <c r="A15" s="453"/>
      <c r="B15" s="448" t="s">
        <v>156</v>
      </c>
      <c r="C15" s="449" t="s">
        <v>157</v>
      </c>
      <c r="D15" s="450"/>
      <c r="E15" s="451"/>
    </row>
    <row r="16" spans="1:7" ht="20.100000000000001" customHeight="1">
      <c r="B16" s="448" t="s">
        <v>51</v>
      </c>
      <c r="C16" s="473" t="s">
        <v>158</v>
      </c>
      <c r="D16" s="469"/>
      <c r="E16" s="470"/>
    </row>
    <row r="17" spans="2:7" ht="20.100000000000001" customHeight="1">
      <c r="B17" s="448" t="s">
        <v>53</v>
      </c>
      <c r="C17" s="449" t="s">
        <v>159</v>
      </c>
      <c r="D17" s="469"/>
      <c r="E17" s="470"/>
    </row>
    <row r="18" spans="2:7" ht="27.95" customHeight="1">
      <c r="B18" s="448" t="s">
        <v>160</v>
      </c>
      <c r="C18" s="449" t="s">
        <v>161</v>
      </c>
      <c r="D18" s="469"/>
      <c r="E18" s="470"/>
    </row>
    <row r="19" spans="2:7" ht="27.95" customHeight="1">
      <c r="B19" s="448" t="s">
        <v>54</v>
      </c>
      <c r="C19" s="449" t="s">
        <v>162</v>
      </c>
      <c r="D19" s="450"/>
      <c r="E19" s="458"/>
    </row>
    <row r="20" spans="2:7" ht="17.45" customHeight="1">
      <c r="B20" s="448" t="s">
        <v>55</v>
      </c>
      <c r="C20" s="553" t="s">
        <v>163</v>
      </c>
      <c r="D20" s="450"/>
      <c r="E20" s="563"/>
    </row>
    <row r="21" spans="2:7" ht="38.450000000000003" customHeight="1">
      <c r="B21" s="448" t="s">
        <v>59</v>
      </c>
      <c r="C21" s="449" t="s">
        <v>164</v>
      </c>
      <c r="D21" s="564"/>
      <c r="E21" s="451"/>
      <c r="G21" s="580"/>
    </row>
    <row r="22" spans="2:7" ht="21.95" customHeight="1">
      <c r="B22" s="448" t="s">
        <v>165</v>
      </c>
      <c r="C22" s="553" t="s">
        <v>166</v>
      </c>
      <c r="D22" s="564"/>
      <c r="E22" s="578"/>
    </row>
    <row r="23" spans="2:7" ht="25.5" customHeight="1">
      <c r="B23" s="448" t="s">
        <v>167</v>
      </c>
      <c r="C23" s="577" t="s">
        <v>168</v>
      </c>
      <c r="D23" s="565"/>
      <c r="E23" s="566"/>
    </row>
    <row r="24" spans="2:7" ht="20.100000000000001" customHeight="1">
      <c r="B24" s="464"/>
      <c r="C24" s="579" t="s">
        <v>169</v>
      </c>
      <c r="D24" s="443"/>
      <c r="E24" s="586"/>
    </row>
    <row r="25" spans="2:7" ht="20.100000000000001" customHeight="1">
      <c r="B25" s="439" t="s">
        <v>121</v>
      </c>
      <c r="C25" s="399" t="s">
        <v>170</v>
      </c>
      <c r="D25" s="454"/>
      <c r="E25" s="455"/>
    </row>
    <row r="26" spans="2:7" ht="20.100000000000001" customHeight="1">
      <c r="B26" s="439" t="s">
        <v>123</v>
      </c>
      <c r="C26" s="456" t="s">
        <v>171</v>
      </c>
      <c r="D26" s="457"/>
      <c r="E26" s="458"/>
    </row>
    <row r="27" spans="2:7" ht="20.100000000000001" customHeight="1">
      <c r="B27" s="448" t="s">
        <v>125</v>
      </c>
      <c r="C27" s="443" t="s">
        <v>172</v>
      </c>
      <c r="D27" s="459"/>
      <c r="E27" s="460"/>
    </row>
    <row r="28" spans="2:7" ht="20.100000000000001" customHeight="1">
      <c r="B28" s="439" t="s">
        <v>127</v>
      </c>
      <c r="C28" s="456" t="s">
        <v>171</v>
      </c>
      <c r="D28" s="457"/>
      <c r="E28" s="458"/>
    </row>
    <row r="29" spans="2:7" ht="20.100000000000001" customHeight="1">
      <c r="B29" s="554" t="s">
        <v>129</v>
      </c>
      <c r="C29" s="461" t="s">
        <v>122</v>
      </c>
      <c r="D29" s="462"/>
      <c r="E29" s="463"/>
    </row>
    <row r="30" spans="2:7" ht="20.100000000000001" customHeight="1">
      <c r="B30" s="464"/>
      <c r="C30" s="634" t="s">
        <v>173</v>
      </c>
      <c r="D30" s="635"/>
      <c r="E30" s="636"/>
    </row>
    <row r="31" spans="2:7" ht="20.100000000000001" customHeight="1">
      <c r="B31" s="448" t="s">
        <v>140</v>
      </c>
      <c r="C31" s="375" t="s">
        <v>124</v>
      </c>
      <c r="D31" s="560"/>
      <c r="E31" s="561"/>
    </row>
    <row r="32" spans="2:7" ht="20.100000000000001" customHeight="1">
      <c r="B32" s="448" t="s">
        <v>174</v>
      </c>
      <c r="C32" s="378" t="s">
        <v>126</v>
      </c>
      <c r="D32" s="538"/>
      <c r="E32" s="460"/>
    </row>
    <row r="33" spans="2:5" ht="20.100000000000001" customHeight="1">
      <c r="B33" s="448" t="s">
        <v>175</v>
      </c>
      <c r="C33" s="378" t="s">
        <v>128</v>
      </c>
      <c r="D33" s="538"/>
      <c r="E33" s="460"/>
    </row>
    <row r="34" spans="2:5" ht="20.100000000000001" customHeight="1">
      <c r="B34" s="448" t="s">
        <v>176</v>
      </c>
      <c r="C34" s="378" t="s">
        <v>130</v>
      </c>
      <c r="D34" s="538"/>
      <c r="E34" s="460"/>
    </row>
    <row r="35" spans="2:5" ht="33.6" customHeight="1">
      <c r="B35" s="448" t="s">
        <v>177</v>
      </c>
      <c r="C35" s="559" t="s">
        <v>132</v>
      </c>
      <c r="D35" s="538"/>
      <c r="E35" s="460"/>
    </row>
    <row r="36" spans="2:5" ht="20.100000000000001" customHeight="1">
      <c r="B36" s="442" t="s">
        <v>178</v>
      </c>
      <c r="C36" s="431" t="s">
        <v>50</v>
      </c>
      <c r="D36" s="373"/>
      <c r="E36" s="387"/>
    </row>
    <row r="37" spans="2:5" ht="20.100000000000001" customHeight="1">
      <c r="B37" s="442" t="s">
        <v>179</v>
      </c>
      <c r="C37" s="378" t="s">
        <v>47</v>
      </c>
      <c r="D37" s="373"/>
      <c r="E37" s="387"/>
    </row>
    <row r="38" spans="2:5" ht="27.95" customHeight="1">
      <c r="B38" s="442" t="s">
        <v>180</v>
      </c>
      <c r="C38" s="562" t="s">
        <v>49</v>
      </c>
      <c r="D38" s="373"/>
      <c r="E38" s="387"/>
    </row>
    <row r="39" spans="2:5" ht="20.100000000000001" customHeight="1">
      <c r="B39" s="442" t="s">
        <v>181</v>
      </c>
      <c r="C39" s="378" t="s">
        <v>56</v>
      </c>
      <c r="D39" s="373"/>
      <c r="E39" s="387"/>
    </row>
    <row r="40" spans="2:5" ht="20.100000000000001" customHeight="1">
      <c r="B40" s="442" t="s">
        <v>182</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3</v>
      </c>
      <c r="C43" s="431" t="s">
        <v>184</v>
      </c>
      <c r="D43" s="373"/>
      <c r="E43" s="387"/>
    </row>
    <row r="44" spans="2:5" ht="30" customHeight="1" thickBot="1">
      <c r="B44" s="547" t="s">
        <v>185</v>
      </c>
      <c r="C44" s="548" t="s">
        <v>186</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HR
PRILOG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HUSREMOVIC Samira (DGT)</cp:lastModifiedBy>
  <cp:lastPrinted>2024-04-05T09:16:33Z</cp:lastPrinted>
  <dcterms:created xsi:type="dcterms:W3CDTF">2018-12-19T11:54:09Z</dcterms:created>
  <dcterms:modified xsi:type="dcterms:W3CDTF">2024-04-08T14:4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